 <c:v>42614</c:v>
                </c:pt>
                <c:pt idx="2199">
                  <c:v>42615</c:v>
                </c:pt>
                <c:pt idx="2200">
                  <c:v>42618</c:v>
                </c:pt>
                <c:pt idx="2201">
                  <c:v>42619</c:v>
                </c:pt>
                <c:pt idx="2202">
                  <c:v>42620</c:v>
                </c:pt>
                <c:pt idx="2203">
                  <c:v>42621</c:v>
                </c:pt>
                <c:pt idx="2204">
                  <c:v>42622</c:v>
                </c:pt>
                <c:pt idx="2205">
                  <c:v>42625</c:v>
                </c:pt>
                <c:pt idx="2206">
                  <c:v>42626</c:v>
                </c:pt>
                <c:pt idx="2207">
                  <c:v>42627</c:v>
                </c:pt>
                <c:pt idx="2208">
                  <c:v>42628</c:v>
                </c:pt>
                <c:pt idx="2209">
                  <c:v>42629</c:v>
                </c:pt>
                <c:pt idx="2210">
                  <c:v>42632</c:v>
                </c:pt>
                <c:pt idx="2211">
                  <c:v>42633</c:v>
                </c:pt>
                <c:pt idx="2212">
                  <c:v>42634</c:v>
                </c:pt>
                <c:pt idx="2213">
                  <c:v>42635</c:v>
                </c:pt>
                <c:pt idx="2214">
                  <c:v>42636</c:v>
                </c:pt>
                <c:pt idx="2215">
                  <c:v>42639</c:v>
                </c:pt>
                <c:pt idx="2216">
                  <c:v>42640</c:v>
                </c:pt>
                <c:pt idx="2217">
                  <c:v>42641</c:v>
                </c:pt>
                <c:pt idx="2218">
                  <c:v>42642</c:v>
                </c:pt>
                <c:pt idx="2219">
                  <c:v>42643</c:v>
                </c:pt>
                <c:pt idx="2220">
                  <c:v>42646</c:v>
                </c:pt>
                <c:pt idx="2221">
                  <c:v>42647</c:v>
                </c:pt>
                <c:pt idx="2222">
                  <c:v>42648</c:v>
                </c:pt>
                <c:pt idx="2223">
                  <c:v>42649</c:v>
                </c:pt>
                <c:pt idx="2224">
                  <c:v>42650</c:v>
                </c:pt>
                <c:pt idx="2225">
                  <c:v>42653</c:v>
                </c:pt>
                <c:pt idx="2226">
                  <c:v>42654</c:v>
                </c:pt>
                <c:pt idx="2227">
                  <c:v>42655</c:v>
                </c:pt>
                <c:pt idx="2228">
                  <c:v>42656</c:v>
                </c:pt>
                <c:pt idx="2229">
                  <c:v>42657</c:v>
                </c:pt>
                <c:pt idx="2230">
                  <c:v>42658</c:v>
                </c:pt>
                <c:pt idx="2231">
                  <c:v>42660</c:v>
                </c:pt>
                <c:pt idx="2232">
                  <c:v>42661</c:v>
                </c:pt>
                <c:pt idx="2233">
                  <c:v>42662</c:v>
                </c:pt>
                <c:pt idx="2234">
                  <c:v>42663</c:v>
                </c:pt>
                <c:pt idx="2235">
                  <c:v>42664</c:v>
                </c:pt>
                <c:pt idx="2236">
                  <c:v>42667</c:v>
                </c:pt>
                <c:pt idx="2237">
                  <c:v>42668</c:v>
                </c:pt>
                <c:pt idx="2238">
                  <c:v>42669</c:v>
                </c:pt>
                <c:pt idx="2239">
                  <c:v>42670</c:v>
                </c:pt>
                <c:pt idx="2240">
                  <c:v>42671</c:v>
                </c:pt>
                <c:pt idx="2241">
                  <c:v>42676</c:v>
                </c:pt>
                <c:pt idx="2242">
                  <c:v>42677</c:v>
                </c:pt>
                <c:pt idx="2243">
                  <c:v>42678</c:v>
                </c:pt>
                <c:pt idx="2244">
                  <c:v>42681</c:v>
                </c:pt>
                <c:pt idx="2245">
                  <c:v>42682</c:v>
                </c:pt>
                <c:pt idx="2246">
                  <c:v>42683</c:v>
                </c:pt>
                <c:pt idx="2247">
                  <c:v>42684</c:v>
                </c:pt>
                <c:pt idx="2248">
                  <c:v>42685</c:v>
                </c:pt>
                <c:pt idx="2249">
                  <c:v>42688</c:v>
                </c:pt>
                <c:pt idx="2250">
                  <c:v>42689</c:v>
                </c:pt>
                <c:pt idx="2251">
                  <c:v>42690</c:v>
                </c:pt>
                <c:pt idx="2252">
                  <c:v>42691</c:v>
                </c:pt>
                <c:pt idx="2253">
                  <c:v>42692</c:v>
                </c:pt>
                <c:pt idx="2254">
                  <c:v>42695</c:v>
                </c:pt>
                <c:pt idx="2255">
                  <c:v>42696</c:v>
                </c:pt>
                <c:pt idx="2256">
                  <c:v>42697</c:v>
                </c:pt>
                <c:pt idx="2257">
                  <c:v>42698</c:v>
                </c:pt>
                <c:pt idx="2258">
                  <c:v>42699</c:v>
                </c:pt>
                <c:pt idx="2259">
                  <c:v>42702</c:v>
                </c:pt>
                <c:pt idx="2260">
                  <c:v>42703</c:v>
                </c:pt>
                <c:pt idx="2261">
                  <c:v>42704</c:v>
                </c:pt>
                <c:pt idx="2262">
                  <c:v>42705</c:v>
                </c:pt>
                <c:pt idx="2263">
                  <c:v>42706</c:v>
                </c:pt>
                <c:pt idx="2264">
                  <c:v>42709</c:v>
                </c:pt>
                <c:pt idx="2265">
                  <c:v>42710</c:v>
                </c:pt>
                <c:pt idx="2266">
                  <c:v>42711</c:v>
                </c:pt>
                <c:pt idx="2267">
                  <c:v>42712</c:v>
                </c:pt>
                <c:pt idx="2268">
                  <c:v>42713</c:v>
                </c:pt>
                <c:pt idx="2269">
                  <c:v>42716</c:v>
                </c:pt>
                <c:pt idx="2270">
                  <c:v>42717</c:v>
                </c:pt>
                <c:pt idx="2271">
                  <c:v>42718</c:v>
                </c:pt>
                <c:pt idx="2272">
                  <c:v>42719</c:v>
                </c:pt>
                <c:pt idx="2273">
                  <c:v>42720</c:v>
                </c:pt>
                <c:pt idx="2274">
                  <c:v>42723</c:v>
                </c:pt>
                <c:pt idx="2275">
                  <c:v>42724</c:v>
                </c:pt>
                <c:pt idx="2276">
                  <c:v>42725</c:v>
                </c:pt>
                <c:pt idx="2277">
                  <c:v>42726</c:v>
                </c:pt>
                <c:pt idx="2278">
                  <c:v>42727</c:v>
                </c:pt>
                <c:pt idx="2279">
                  <c:v>42731</c:v>
                </c:pt>
                <c:pt idx="2280">
                  <c:v>42732</c:v>
                </c:pt>
                <c:pt idx="2281">
                  <c:v>42733</c:v>
                </c:pt>
                <c:pt idx="2282">
                  <c:v>42734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8</c:v>
                </c:pt>
                <c:pt idx="2732">
                  <c:v>43389</c:v>
                </c:pt>
                <c:pt idx="2733">
                  <c:v>43390</c:v>
                </c:pt>
                <c:pt idx="2734">
                  <c:v>43391</c:v>
                </c:pt>
                <c:pt idx="2735">
                  <c:v>43392</c:v>
                </c:pt>
                <c:pt idx="2736">
                  <c:v>43397</c:v>
                </c:pt>
                <c:pt idx="2737">
                  <c:v>43398</c:v>
                </c:pt>
                <c:pt idx="2738">
                  <c:v>43399</c:v>
                </c:pt>
                <c:pt idx="2739">
                  <c:v>43402</c:v>
                </c:pt>
                <c:pt idx="2740">
                  <c:v>43403</c:v>
                </c:pt>
                <c:pt idx="2741">
                  <c:v>43404</c:v>
                </c:pt>
                <c:pt idx="2742">
                  <c:v>43409</c:v>
                </c:pt>
                <c:pt idx="2743">
                  <c:v>43410</c:v>
                </c:pt>
                <c:pt idx="2744">
                  <c:v>43411</c:v>
                </c:pt>
                <c:pt idx="2745">
                  <c:v>43412</c:v>
                </c:pt>
                <c:pt idx="2746">
                  <c:v>43413</c:v>
                </c:pt>
                <c:pt idx="2747">
                  <c:v>43416</c:v>
                </c:pt>
                <c:pt idx="2748">
                  <c:v>43417</c:v>
                </c:pt>
                <c:pt idx="2749">
                  <c:v>43418</c:v>
                </c:pt>
                <c:pt idx="2750">
                  <c:v>43419</c:v>
                </c:pt>
                <c:pt idx="2751">
                  <c:v>43420</c:v>
                </c:pt>
                <c:pt idx="2752">
                  <c:v>43423</c:v>
                </c:pt>
                <c:pt idx="2753">
                  <c:v>43424</c:v>
                </c:pt>
                <c:pt idx="2754">
                  <c:v>43425</c:v>
                </c:pt>
                <c:pt idx="2755">
                  <c:v>43426</c:v>
                </c:pt>
                <c:pt idx="2756">
                  <c:v>43427</c:v>
                </c:pt>
                <c:pt idx="2757">
                  <c:v>43430</c:v>
                </c:pt>
                <c:pt idx="2758">
                  <c:v>43431</c:v>
                </c:pt>
                <c:pt idx="2759">
                  <c:v>43432</c:v>
                </c:pt>
                <c:pt idx="2760">
                  <c:v>43433</c:v>
                </c:pt>
                <c:pt idx="2761">
                  <c:v>43434</c:v>
                </c:pt>
                <c:pt idx="2762">
                  <c:v>43437</c:v>
                </c:pt>
                <c:pt idx="2763">
                  <c:v>43438</c:v>
                </c:pt>
                <c:pt idx="2764">
                  <c:v>43439</c:v>
                </c:pt>
                <c:pt idx="2765">
                  <c:v>43440</c:v>
                </c:pt>
                <c:pt idx="2766">
                  <c:v>43441</c:v>
                </c:pt>
                <c:pt idx="2767">
                  <c:v>43444</c:v>
                </c:pt>
                <c:pt idx="2768">
                  <c:v>43445</c:v>
                </c:pt>
                <c:pt idx="2769">
                  <c:v>43446</c:v>
                </c:pt>
                <c:pt idx="2770">
                  <c:v>43447</c:v>
                </c:pt>
                <c:pt idx="2771">
                  <c:v>43448</c:v>
                </c:pt>
                <c:pt idx="2772">
                  <c:v>43451</c:v>
                </c:pt>
                <c:pt idx="2773">
                  <c:v>43452</c:v>
                </c:pt>
                <c:pt idx="2774">
                  <c:v>43453</c:v>
                </c:pt>
                <c:pt idx="2775">
                  <c:v>43454</c:v>
                </c:pt>
                <c:pt idx="2776">
                  <c:v>43455</c:v>
                </c:pt>
                <c:pt idx="2777">
                  <c:v>43461</c:v>
                </c:pt>
                <c:pt idx="2778">
                  <c:v>43462</c:v>
                </c:pt>
                <c:pt idx="2779" formatCode="[$-40E]yyyy/\ mmmm\ d\.;@">
                  <c:v>43467</c:v>
                </c:pt>
                <c:pt idx="2780" formatCode="[$-40E]yyyy/\ mmmm\ d\.;@">
                  <c:v>43468</c:v>
                </c:pt>
                <c:pt idx="2781" formatCode="[$-40E]yyyy/\ mmmm\ d\.;@">
                  <c:v>43469</c:v>
                </c:pt>
                <c:pt idx="2782" formatCode="[$-40E]yyyy/\ mmmm\ d\.;@">
                  <c:v>43472</c:v>
                </c:pt>
                <c:pt idx="2783" formatCode="[$-40E]yyyy/\ mmmm\ d\.;@">
                  <c:v>43473</c:v>
                </c:pt>
                <c:pt idx="2784" formatCode="[$-40E]yyyy/\ mmmm\ d\.;@">
                  <c:v>43474</c:v>
                </c:pt>
                <c:pt idx="2785" formatCode="[$-40E]yyyy/\ mmmm\ d\.;@">
                  <c:v>43475</c:v>
                </c:pt>
                <c:pt idx="2786" formatCode="[$-40E]yyyy/\ mmmm\ d\.;@">
                  <c:v>43476</c:v>
                </c:pt>
                <c:pt idx="2787" formatCode="[$-40E]yyyy/\ mmmm\ d\.;@">
                  <c:v>43479</c:v>
                </c:pt>
                <c:pt idx="2788" formatCode="[$-40E]yyyy/\ mmmm\ d\.;@">
                  <c:v>43480</c:v>
                </c:pt>
                <c:pt idx="2789" formatCode="[$-40E]yyyy/\ mmmm\ d\.;@">
                  <c:v>43481</c:v>
                </c:pt>
                <c:pt idx="2790" formatCode="[$-40E]yyyy/\ mmmm\ d\.;@">
                  <c:v>43482</c:v>
                </c:pt>
                <c:pt idx="2791" formatCode="[$-40E]yyyy/\ mmmm\ d\.;@">
                  <c:v>43483</c:v>
                </c:pt>
                <c:pt idx="2792" formatCode="[$-40E]yyyy/\ mmmm\ d\.;@">
                  <c:v>43486</c:v>
                </c:pt>
                <c:pt idx="2793" formatCode="[$-40E]yyyy/\ mmmm\ d\.;@">
                  <c:v>43487</c:v>
                </c:pt>
                <c:pt idx="2794" formatCode="[$-40E]yyyy/\ mmmm\ d\.;@">
                  <c:v>43488</c:v>
                </c:pt>
                <c:pt idx="2795" formatCode="[$-40E]yyyy/\ mmmm\ d\.;@">
                  <c:v>43489</c:v>
                </c:pt>
                <c:pt idx="2796" formatCode="[$-40E]yyyy/\ mmmm\ d\.;@">
                  <c:v>43490</c:v>
                </c:pt>
                <c:pt idx="2797" formatCode="[$-40E]yyyy/\ mmmm\ d\.;@">
                  <c:v>43493</c:v>
                </c:pt>
                <c:pt idx="2798" formatCode="[$-40E]yyyy/\ mmmm\ d\.;@">
                  <c:v>43494</c:v>
                </c:pt>
                <c:pt idx="2799" formatCode="[$-40E]yyyy/\ mmmm\ d\.;@">
                  <c:v>43495</c:v>
                </c:pt>
                <c:pt idx="2800" formatCode="[$-40E]yyyy/\ mmmm\ d\.;@">
                  <c:v>43496</c:v>
                </c:pt>
                <c:pt idx="2801" formatCode="[$-40E]yyyy/\ mmmm\ d\.;@">
                  <c:v>43497</c:v>
                </c:pt>
                <c:pt idx="2802" formatCode="[$-40E]yyyy/\ mmmm\ d\.;@">
                  <c:v>43500</c:v>
                </c:pt>
                <c:pt idx="2803" formatCode="[$-40E]yyyy/\ mmmm\ d\.;@">
                  <c:v>43501</c:v>
                </c:pt>
                <c:pt idx="2804" formatCode="[$-40E]yyyy/\ mmmm\ d\.;@">
                  <c:v>43502</c:v>
                </c:pt>
                <c:pt idx="2805" formatCode="[$-40E]yyyy/\ mmmm\ d\.;@">
                  <c:v>43503</c:v>
                </c:pt>
                <c:pt idx="2806" formatCode="[$-40E]yyyy/\ mmmm\ d\.;@">
                  <c:v>43504</c:v>
                </c:pt>
                <c:pt idx="2807" formatCode="[$-40E]yyyy/\ mmmm\ d\.;@">
                  <c:v>43507</c:v>
                </c:pt>
                <c:pt idx="2808" formatCode="[$-40E]yyyy/\ mmmm\ d\.;@">
                  <c:v>43508</c:v>
                </c:pt>
                <c:pt idx="2809" formatCode="[$-40E]yyyy/\ mmmm\ d\.;@">
                  <c:v>43509</c:v>
                </c:pt>
                <c:pt idx="2810" formatCode="[$-40E]yyyy/\ mmmm\ d\.;@">
                  <c:v>43510</c:v>
                </c:pt>
                <c:pt idx="2811" formatCode="[$-40E]yyyy/\ mmmm\ d\.;@">
                  <c:v>43511</c:v>
                </c:pt>
                <c:pt idx="2812" formatCode="[$-40E]yyyy/\ mmmm\ d\.;@">
                  <c:v>43514</c:v>
                </c:pt>
                <c:pt idx="2813" formatCode="[$-40E]yyyy/\ mmmm\ d\.;@">
                  <c:v>43515</c:v>
                </c:pt>
                <c:pt idx="2814" formatCode="[$-40E]yyyy/\ mmmm\ d\.;@">
                  <c:v>43516</c:v>
                </c:pt>
                <c:pt idx="2815" formatCode="[$-40E]yyyy/\ mmmm\ d\.;@">
                  <c:v>43517</c:v>
                </c:pt>
                <c:pt idx="2816" formatCode="[$-40E]yyyy/\ mmmm\ d\.;@">
                  <c:v>43518</c:v>
                </c:pt>
                <c:pt idx="2817" formatCode="[$-40E]yyyy/\ mmmm\ d\.;@">
                  <c:v>43521</c:v>
                </c:pt>
                <c:pt idx="2818" formatCode="[$-40E]yyyy/\ mmmm\ d\.;@">
                  <c:v>43522</c:v>
                </c:pt>
                <c:pt idx="2819" formatCode="[$-40E]yyyy/\ mmmm\ d\.;@">
                  <c:v>43523</c:v>
                </c:pt>
                <c:pt idx="2820" formatCode="[$-40E]yyyy/\ mmmm\ d\.;@">
                  <c:v>43524</c:v>
                </c:pt>
                <c:pt idx="2821" formatCode="[$-40E]yyyy/\ mmmm\ d\.;@">
                  <c:v>43525</c:v>
                </c:pt>
                <c:pt idx="2822" formatCode="[$-40E]yyyy/\ mmmm\ d\.;@">
                  <c:v>43528</c:v>
                </c:pt>
                <c:pt idx="2823" formatCode="[$-40E]yyyy/\ mmmm\ d\.;@">
                  <c:v>43529</c:v>
                </c:pt>
                <c:pt idx="2824" formatCode="[$-40E]yyyy/\ mmmm\ d\.;@">
                  <c:v>43530</c:v>
                </c:pt>
                <c:pt idx="2825" formatCode="[$-40E]yyyy/\ mmmm\ d\.;@">
                  <c:v>43531</c:v>
                </c:pt>
                <c:pt idx="2826" formatCode="[$-40E]yyyy/\ mmmm\ d\.;@">
                  <c:v>43532</c:v>
                </c:pt>
                <c:pt idx="2827" formatCode="[$-40E]yyyy/\ mmmm\ d\.;@">
                  <c:v>43535</c:v>
                </c:pt>
                <c:pt idx="2828" formatCode="[$-40E]yyyy/\ mmmm\ d\.;@">
                  <c:v>43536</c:v>
                </c:pt>
                <c:pt idx="2829" formatCode="[$-40E]yyyy/\ mmmm\ d\.;@">
                  <c:v>43537</c:v>
                </c:pt>
                <c:pt idx="2830" formatCode="[$-40E]yyyy/\ mmmm\ d\.;@">
                  <c:v>43538</c:v>
                </c:pt>
                <c:pt idx="2831" formatCode="[$-40E]yyyy/\ mmmm\ d\.;@">
                  <c:v>43542</c:v>
                </c:pt>
                <c:pt idx="2832" formatCode="[$-40E]yyyy/\ mmmm\ d\.;@">
                  <c:v>43543</c:v>
                </c:pt>
                <c:pt idx="2833" formatCode="[$-40E]yyyy/\ mmmm\ d\.;@">
                  <c:v>43544</c:v>
                </c:pt>
                <c:pt idx="2834" formatCode="[$-40E]yyyy/\ mmmm\ d\.;@">
                  <c:v>43545</c:v>
                </c:pt>
                <c:pt idx="2835" formatCode="[$-40E]yyyy/\ mmmm\ d\.;@">
                  <c:v>43546</c:v>
                </c:pt>
                <c:pt idx="2836" formatCode="[$-40E]yyyy/\ mmmm\ d\.;@">
                  <c:v>43549</c:v>
                </c:pt>
                <c:pt idx="2837" formatCode="[$-40E]yyyy/\ mmmm\ d\.;@">
                  <c:v>43550</c:v>
                </c:pt>
                <c:pt idx="2838" formatCode="[$-40E]yyyy/\ mmmm\ d\.;@">
                  <c:v>43551</c:v>
                </c:pt>
                <c:pt idx="2839" formatCode="[$-40E]yyyy/\ mmmm\ d\.;@">
                  <c:v>43552</c:v>
                </c:pt>
                <c:pt idx="2840" formatCode="[$-40E]yyyy/\ mmmm\ d\.;@">
                  <c:v>43553</c:v>
                </c:pt>
                <c:pt idx="2841" formatCode="[$-40E]yyyy/\ mmmm\ d\.;@">
                  <c:v>43556</c:v>
                </c:pt>
                <c:pt idx="2842" formatCode="[$-40E]yyyy/\ mmmm\ d\.;@">
                  <c:v>43557</c:v>
                </c:pt>
                <c:pt idx="2843" formatCode="[$-40E]yyyy/\ mmmm\ d\.;@">
                  <c:v>43558</c:v>
                </c:pt>
                <c:pt idx="2844" formatCode="[$-40E]yyyy/\ mmmm\ d\.;@">
                  <c:v>43559</c:v>
                </c:pt>
                <c:pt idx="2845" formatCode="[$-40E]yyyy/\ mmmm\ d\.;@">
                  <c:v>43560</c:v>
                </c:pt>
                <c:pt idx="2846" formatCode="[$-40E]yyyy/\ mmmm\ d\.;@">
                  <c:v>43563</c:v>
                </c:pt>
                <c:pt idx="2847" formatCode="[$-40E]yyyy/\ mmmm\ d\.;@">
                  <c:v>43564</c:v>
                </c:pt>
                <c:pt idx="2848" formatCode="[$-40E]yyyy/\ mmmm\ d\.;@">
                  <c:v>43565</c:v>
                </c:pt>
                <c:pt idx="2849" formatCode="[$-40E]yyyy/\ mmmm\ d\.;@">
                  <c:v>43566</c:v>
                </c:pt>
                <c:pt idx="2850" formatCode="[$-40E]yyyy/\ mmmm\ d\.;@">
                  <c:v>43567</c:v>
                </c:pt>
                <c:pt idx="2851" formatCode="[$-40E]yyyy/\ mmmm\ d\.;@">
                  <c:v>43570</c:v>
                </c:pt>
                <c:pt idx="2852" formatCode="[$-40E]yyyy/\ mmmm\ d\.;@">
                  <c:v>43571</c:v>
                </c:pt>
                <c:pt idx="2853" formatCode="[$-40E]yyyy/\ mmmm\ d\.;@">
                  <c:v>43572</c:v>
                </c:pt>
                <c:pt idx="2854" formatCode="[$-40E]yyyy/\ mmmm\ d\.;@">
                  <c:v>43573</c:v>
                </c:pt>
                <c:pt idx="2855" formatCode="[$-40E]yyyy/\ mmmm\ d\.;@">
                  <c:v>43578</c:v>
                </c:pt>
                <c:pt idx="2856" formatCode="[$-40E]yyyy/\ mmmm\ d\.;@">
                  <c:v>43579</c:v>
                </c:pt>
                <c:pt idx="2857" formatCode="[$-40E]yyyy/\ mmmm\ d\.;@">
                  <c:v>43580</c:v>
                </c:pt>
                <c:pt idx="2858" formatCode="[$-40E]yyyy/\ mmmm\ d\.;@">
                  <c:v>43581</c:v>
                </c:pt>
                <c:pt idx="2859" formatCode="[$-40E]yyyy/\ mmmm\ d\.;@">
                  <c:v>43584</c:v>
                </c:pt>
                <c:pt idx="2860" formatCode="[$-40E]yyyy/\ mmmm\ d\.;@">
                  <c:v>43585</c:v>
                </c:pt>
                <c:pt idx="2861" formatCode="[$-40E]yyyy/\ mmmm\ d\.;@">
                  <c:v>43587</c:v>
                </c:pt>
                <c:pt idx="2862" formatCode="[$-40E]yyyy/\ mmmm\ d\.;@">
                  <c:v>43588</c:v>
                </c:pt>
                <c:pt idx="2863" formatCode="[$-40E]yyyy/\ mmmm\ d\.;@">
                  <c:v>43591</c:v>
                </c:pt>
                <c:pt idx="2864" formatCode="[$-40E]yyyy/\ mmmm\ d\.;@">
                  <c:v>43592</c:v>
                </c:pt>
                <c:pt idx="2865" formatCode="[$-40E]yyyy/\ mmmm\ d\.;@">
                  <c:v>43593</c:v>
                </c:pt>
                <c:pt idx="2866" formatCode="[$-40E]yyyy/\ mmmm\ d\.;@">
                  <c:v>43594</c:v>
                </c:pt>
                <c:pt idx="2867" formatCode="[$-40E]yyyy/\ mmmm\ d\.;@">
                  <c:v>43595</c:v>
                </c:pt>
                <c:pt idx="2868" formatCode="[$-40E]yyyy/\ mmmm\ d\.;@">
                  <c:v>43598</c:v>
                </c:pt>
                <c:pt idx="2869" formatCode="[$-40E]yyyy/\ mmmm\ d\.;@">
                  <c:v>43599</c:v>
                </c:pt>
                <c:pt idx="2870" formatCode="[$-40E]yyyy/\ mmmm\ d\.;@">
                  <c:v>43600</c:v>
                </c:pt>
                <c:pt idx="2871" formatCode="[$-40E]yyyy/\ mmmm\ d\.;@">
                  <c:v>43601</c:v>
                </c:pt>
                <c:pt idx="2872" formatCode="[$-40E]yyyy/\ mmmm\ d\.;@">
                  <c:v>43602</c:v>
                </c:pt>
                <c:pt idx="2873" formatCode="[$-40E]yyyy/\ mmmm\ d\.;@">
                  <c:v>43605</c:v>
                </c:pt>
                <c:pt idx="2874" formatCode="[$-40E]yyyy/\ mmmm\ d\.;@">
                  <c:v>43606</c:v>
                </c:pt>
                <c:pt idx="2875" formatCode="[$-40E]yyyy/\ mmmm\ d\.;@">
                  <c:v>43607</c:v>
                </c:pt>
                <c:pt idx="2876" formatCode="[$-40E]yyyy/\ mmmm\ d\.;@">
                  <c:v>43608</c:v>
                </c:pt>
                <c:pt idx="2877" formatCode="[$-40E]yyyy/\ mmmm\ d\.;@">
                  <c:v>43609</c:v>
                </c:pt>
                <c:pt idx="2878" formatCode="[$-40E]yyyy/\ mmmm\ d\.;@">
                  <c:v>43612</c:v>
                </c:pt>
                <c:pt idx="2879" formatCode="[$-40E]yyyy/\ mmmm\ d\.;@">
                  <c:v>43613</c:v>
                </c:pt>
                <c:pt idx="2880" formatCode="[$-40E]yyyy/\ mmmm\ d\.;@">
                  <c:v>43614</c:v>
                </c:pt>
                <c:pt idx="2881" formatCode="[$-40E]yyyy/\ mmmm\ d\.;@">
                  <c:v>43615</c:v>
                </c:pt>
                <c:pt idx="2882" formatCode="[$-40E]yyyy/\ mmmm\ d\.;@">
                  <c:v>43616</c:v>
                </c:pt>
                <c:pt idx="2883" formatCode="[$-40E]yyyy/\ mmmm\ d\.;@">
                  <c:v>43619</c:v>
                </c:pt>
                <c:pt idx="2884" formatCode="[$-40E]yyyy/\ mmmm\ d\.;@">
                  <c:v>43620</c:v>
                </c:pt>
                <c:pt idx="2885" formatCode="[$-40E]yyyy/\ mmmm\ d\.;@">
                  <c:v>43621</c:v>
                </c:pt>
                <c:pt idx="2886" formatCode="[$-40E]yyyy/\ mmmm\ d\.;@">
                  <c:v>43622</c:v>
                </c:pt>
                <c:pt idx="2887" formatCode="[$-40E]yyyy/\ mmmm\ d\.;@">
                  <c:v>43623</c:v>
                </c:pt>
                <c:pt idx="2888" formatCode="[$-40E]yyyy/\ mmmm\ d\.;@">
                  <c:v>43627</c:v>
                </c:pt>
                <c:pt idx="2889" formatCode="[$-40E]yyyy/\ mmmm\ d\.;@">
                  <c:v>43628</c:v>
                </c:pt>
                <c:pt idx="2890" formatCode="[$-40E]yyyy/\ mmmm\ d\.;@">
                  <c:v>43629</c:v>
                </c:pt>
                <c:pt idx="2891" formatCode="[$-40E]yyyy/\ mmmm\ d\.;@">
                  <c:v>43630</c:v>
                </c:pt>
                <c:pt idx="2892" formatCode="[$-40E]yyyy/\ mmmm\ d\.;@">
                  <c:v>43633</c:v>
                </c:pt>
                <c:pt idx="2893" formatCode="[$-40E]yyyy/\ mmmm\ d\.;@">
                  <c:v>43634</c:v>
                </c:pt>
                <c:pt idx="2894" formatCode="[$-40E]yyyy/\ mmmm\ d\.;@">
                  <c:v>43635</c:v>
                </c:pt>
                <c:pt idx="2895" formatCode="[$-40E]yyyy/\ mmmm\ d\.;@">
                  <c:v>43636</c:v>
                </c:pt>
                <c:pt idx="2896" formatCode="[$-40E]yyyy/\ mmmm\ d\.;@">
                  <c:v>43637</c:v>
                </c:pt>
                <c:pt idx="2897" formatCode="[$-40E]yyyy/\ mmmm\ d\.;@">
                  <c:v>43640</c:v>
                </c:pt>
                <c:pt idx="2898" formatCode="[$-40E]yyyy/\ mmmm\ d\.;@">
                  <c:v>43641</c:v>
                </c:pt>
                <c:pt idx="2899" formatCode="[$-40E]yyyy/\ mmmm\ d\.;@">
                  <c:v>43642</c:v>
                </c:pt>
                <c:pt idx="2900" formatCode="[$-40E]yyyy/\ mmmm\ d\.;@">
                  <c:v>43643</c:v>
                </c:pt>
                <c:pt idx="2901" formatCode="[$-40E]yyyy/\ mmmm\ d\.;@">
                  <c:v>43644</c:v>
                </c:pt>
                <c:pt idx="2902" formatCode="[$-40E]yyyy/\ mmmm\ d\.;@">
                  <c:v>43647</c:v>
                </c:pt>
                <c:pt idx="2903" formatCode="[$-40E]yyyy/\ mmmm\ d\.;@">
                  <c:v>43648</c:v>
                </c:pt>
                <c:pt idx="2904" formatCode="[$-40E]yyyy/\ mmmm\ d\.;@">
                  <c:v>43649</c:v>
                </c:pt>
                <c:pt idx="2905" formatCode="[$-40E]yyyy/\ mmmm\ d\.;@">
                  <c:v>43650</c:v>
                </c:pt>
                <c:pt idx="2906" formatCode="[$-40E]yyyy/\ mmmm\ d\.;@">
                  <c:v>43651</c:v>
                </c:pt>
                <c:pt idx="2907" formatCode="[$-40E]yyyy/\ mmmm\ d\.;@">
                  <c:v>43654</c:v>
                </c:pt>
                <c:pt idx="2908" formatCode="[$-40E]yyyy/\ mmmm\ d\.;@">
                  <c:v>43655</c:v>
                </c:pt>
                <c:pt idx="2909" formatCode="[$-40E]yyyy/\ mmmm\ d\.;@">
                  <c:v>43656</c:v>
                </c:pt>
                <c:pt idx="2910" formatCode="[$-40E]yyyy/\ mmmm\ d\.;@">
                  <c:v>43657</c:v>
                </c:pt>
                <c:pt idx="2911" formatCode="[$-40E]yyyy/\ mmmm\ d\.;@">
                  <c:v>43658</c:v>
                </c:pt>
                <c:pt idx="2912" formatCode="[$-40E]yyyy/\ mmmm\ d\.;@">
                  <c:v>43661</c:v>
                </c:pt>
                <c:pt idx="2913" formatCode="[$-40E]yyyy/\ mmmm\ d\.;@">
                  <c:v>43662</c:v>
                </c:pt>
                <c:pt idx="2914" formatCode="[$-40E]yyyy/\ mmmm\ d\.;@">
                  <c:v>43663</c:v>
                </c:pt>
                <c:pt idx="2915" formatCode="[$-40E]yyyy/\ mmmm\ d\.;@">
                  <c:v>43664</c:v>
                </c:pt>
                <c:pt idx="2916" formatCode="[$-40E]yyyy/\ mmmm\ d\.;@">
                  <c:v>43665</c:v>
                </c:pt>
                <c:pt idx="2917" formatCode="[$-40E]yyyy/\ mmmm\ d\.;@">
                  <c:v>43668</c:v>
                </c:pt>
                <c:pt idx="2918" formatCode="[$-40E]yyyy/\ mmmm\ d\.;@">
                  <c:v>43669</c:v>
                </c:pt>
                <c:pt idx="2919" formatCode="[$-40E]yyyy/\ mmmm\ d\.;@">
                  <c:v>43670</c:v>
                </c:pt>
                <c:pt idx="2920" formatCode="[$-40E]yyyy/\ mmmm\ d\.;@">
                  <c:v>43671</c:v>
                </c:pt>
                <c:pt idx="2921" formatCode="[$-40E]yyyy/\ mmmm\ d\.;@">
                  <c:v>43672</c:v>
                </c:pt>
                <c:pt idx="2922" formatCode="[$-40E]yyyy/\ mmmm\ d\.;@">
                  <c:v>43675</c:v>
                </c:pt>
                <c:pt idx="2923" formatCode="[$-40E]yyyy/\ mmmm\ d\.;@">
                  <c:v>43676</c:v>
                </c:pt>
                <c:pt idx="2924" formatCode="[$-40E]yyyy/\ mmmm\ d\.;@">
                  <c:v>43677</c:v>
                </c:pt>
                <c:pt idx="2925" formatCode="[$-40E]yyyy/\ mmmm\ d\.;@">
                  <c:v>43678</c:v>
                </c:pt>
                <c:pt idx="2926" formatCode="[$-40E]yyyy/\ mmmm\ d\.;@">
                  <c:v>43679</c:v>
                </c:pt>
                <c:pt idx="2927" formatCode="[$-40E]yyyy/\ mmmm\ d\.;@">
                  <c:v>43682</c:v>
                </c:pt>
                <c:pt idx="2928" formatCode="[$-40E]yyyy/\ mmmm\ d\.;@">
                  <c:v>43683</c:v>
                </c:pt>
                <c:pt idx="2929" formatCode="[$-40E]yyyy/\ mmmm\ d\.;@">
                  <c:v>43684</c:v>
                </c:pt>
                <c:pt idx="2930" formatCode="[$-40E]yyyy/\ mmmm\ d\.;@">
                  <c:v>43685</c:v>
                </c:pt>
                <c:pt idx="2931" formatCode="[$-40E]yyyy/\ mmmm\ d\.;@">
                  <c:v>43686</c:v>
                </c:pt>
                <c:pt idx="2932" formatCode="[$-40E]yyyy/\ mmmm\ d\.;@">
                  <c:v>43687</c:v>
                </c:pt>
                <c:pt idx="2933" formatCode="[$-40E]yyyy/\ mmmm\ d\.;@">
                  <c:v>43689</c:v>
                </c:pt>
                <c:pt idx="2934" formatCode="[$-40E]yyyy/\ mmmm\ d\.;@">
                  <c:v>43690</c:v>
                </c:pt>
                <c:pt idx="2935" formatCode="[$-40E]yyyy/\ mmmm\ d\.;@">
                  <c:v>43691</c:v>
                </c:pt>
                <c:pt idx="2936" formatCode="[$-40E]yyyy/\ mmmm\ d\.;@">
                  <c:v>43692</c:v>
                </c:pt>
                <c:pt idx="2937" formatCode="[$-40E]yyyy/\ mmmm\ d\.;@">
                  <c:v>43693</c:v>
                </c:pt>
                <c:pt idx="2938" formatCode="[$-40E]yyyy/\ mmmm\ d\.;@">
                  <c:v>43698</c:v>
                </c:pt>
                <c:pt idx="2939" formatCode="[$-40E]yyyy/\ mmmm\ d\.;@">
                  <c:v>43699</c:v>
                </c:pt>
                <c:pt idx="2940" formatCode="[$-40E]yyyy/\ mmmm\ d\.;@">
                  <c:v>43700</c:v>
                </c:pt>
                <c:pt idx="2941" formatCode="[$-40E]yyyy/\ mmmm\ d\.;@">
                  <c:v>43703</c:v>
                </c:pt>
                <c:pt idx="2942" formatCode="[$-40E]yyyy/\ mmmm\ d\.;@">
                  <c:v>43704</c:v>
                </c:pt>
                <c:pt idx="2943" formatCode="[$-40E]yyyy/\ mmmm\ d\.;@">
                  <c:v>43705</c:v>
                </c:pt>
                <c:pt idx="2944" formatCode="[$-40E]yyyy/\ mmmm\ d\.;@">
                  <c:v>43706</c:v>
                </c:pt>
                <c:pt idx="2945" formatCode="[$-40E]yyyy/\ mmmm\ d\.;@">
                  <c:v>43707</c:v>
                </c:pt>
                <c:pt idx="2946" formatCode="[$-40E]yyyy/\ mmmm\ d\.;@">
                  <c:v>43710</c:v>
                </c:pt>
                <c:pt idx="2947" formatCode="[$-40E]yyyy/\ mmmm\ d\.;@">
                  <c:v>43711</c:v>
                </c:pt>
                <c:pt idx="2948" formatCode="[$-40E]yyyy/\ mmmm\ d\.;@">
                  <c:v>43712</c:v>
                </c:pt>
                <c:pt idx="2949" formatCode="[$-40E]yyyy/\ mmmm\ d\.;@">
                  <c:v>43713</c:v>
                </c:pt>
                <c:pt idx="2950" formatCode="[$-40E]yyyy/\ mmmm\ d\.;@">
                  <c:v>43714</c:v>
                </c:pt>
                <c:pt idx="2951" formatCode="[$-40E]yyyy/\ mmmm\ d\.;@">
                  <c:v>43717</c:v>
                </c:pt>
                <c:pt idx="2952" formatCode="[$-40E]yyyy/\ mmmm\ d\.;@">
                  <c:v>43718</c:v>
                </c:pt>
                <c:pt idx="2953" formatCode="[$-40E]yyyy/\ mmmm\ d\.;@">
                  <c:v>43719</c:v>
                </c:pt>
                <c:pt idx="2954" formatCode="[$-40E]yyyy/\ mmmm\ d\.;@">
                  <c:v>43720</c:v>
                </c:pt>
                <c:pt idx="2955" formatCode="[$-40E]yyyy/\ mmmm\ d\.;@">
                  <c:v>43721</c:v>
                </c:pt>
                <c:pt idx="2956" formatCode="[$-40E]yyyy/\ mmmm\ d\.;@">
                  <c:v>43724</c:v>
                </c:pt>
                <c:pt idx="2957" formatCode="[$-40E]yyyy/\ mmmm\ d\.;@">
                  <c:v>43725</c:v>
                </c:pt>
                <c:pt idx="2958" formatCode="[$-40E]yyyy/\ mmmm\ d\.;@">
                  <c:v>43726</c:v>
                </c:pt>
                <c:pt idx="2959" formatCode="[$-40E]yyyy/\ mmmm\ d\.;@">
                  <c:v>43727</c:v>
                </c:pt>
                <c:pt idx="2960" formatCode="[$-40E]yyyy/\ mmmm\ d\.;@">
                  <c:v>43728</c:v>
                </c:pt>
                <c:pt idx="2961" formatCode="[$-40E]yyyy/\ mmmm\ d\.;@">
                  <c:v>43731</c:v>
                </c:pt>
                <c:pt idx="2962" formatCode="[$-40E]yyyy/\ mmmm\ d\.;@">
                  <c:v>43732</c:v>
                </c:pt>
                <c:pt idx="2963" formatCode="[$-40E]yyyy/\ mmmm\ d\.;@">
                  <c:v>43733</c:v>
                </c:pt>
                <c:pt idx="2964" formatCode="[$-40E]yyyy/\ mmmm\ d\.;@">
                  <c:v>43734</c:v>
                </c:pt>
                <c:pt idx="2965" formatCode="[$-40E]yyyy/\ mmmm\ d\.;@">
                  <c:v>43735</c:v>
                </c:pt>
                <c:pt idx="2966" formatCode="[$-40E]yyyy/\ mmmm\ d\.;@">
                  <c:v>43738</c:v>
                </c:pt>
                <c:pt idx="2967" formatCode="[$-40E]yyyy/\ mmmm\ d\.;@">
                  <c:v>43739</c:v>
                </c:pt>
                <c:pt idx="2968" formatCode="[$-40E]yyyy/\ mmmm\ d\.;@">
                  <c:v>43740</c:v>
                </c:pt>
                <c:pt idx="2969" formatCode="[$-40E]yyyy/\ mmmm\ d\.;@">
                  <c:v>43741</c:v>
                </c:pt>
                <c:pt idx="2970" formatCode="[$-40E]yyyy/\ mmmm\ d\.;@">
                  <c:v>43742</c:v>
                </c:pt>
                <c:pt idx="2971" formatCode="[$-40E]yyyy/\ mmmm\ d\.;@">
                  <c:v>43745</c:v>
                </c:pt>
                <c:pt idx="2972" formatCode="[$-40E]yyyy/\ mmmm\ d\.;@">
                  <c:v>43746</c:v>
                </c:pt>
                <c:pt idx="2973" formatCode="[$-40E]yyyy/\ mmmm\ d\.;@">
                  <c:v>43747</c:v>
                </c:pt>
                <c:pt idx="2974" formatCode="[$-40E]yyyy/\ mmmm\ d\.;@">
                  <c:v>43748</c:v>
                </c:pt>
                <c:pt idx="2975" formatCode="[$-40E]yyyy/\ mmmm\ d\.;@">
                  <c:v>43749</c:v>
                </c:pt>
                <c:pt idx="2976" formatCode="[$-40E]yyyy/\ mmmm\ d\.;@">
                  <c:v>43752</c:v>
                </c:pt>
                <c:pt idx="2977" formatCode="[$-40E]yyyy/\ mmmm\ d\.;@">
                  <c:v>43753</c:v>
                </c:pt>
                <c:pt idx="2978" formatCode="[$-40E]yyyy/\ mmmm\ d\.;@">
                  <c:v>43754</c:v>
                </c:pt>
                <c:pt idx="2979" formatCode="[$-40E]yyyy/\ mmmm\ d\.;@">
                  <c:v>43755</c:v>
                </c:pt>
                <c:pt idx="2980" formatCode="[$-40E]yyyy/\ mmmm\ d\.;@">
                  <c:v>43756</c:v>
                </c:pt>
                <c:pt idx="2981" formatCode="[$-40E]yyyy/\ mmmm\ d\.;@">
                  <c:v>43759</c:v>
                </c:pt>
                <c:pt idx="2982" formatCode="[$-40E]yyyy/\ mmmm\ d\.;@">
                  <c:v>43760</c:v>
                </c:pt>
                <c:pt idx="2983" formatCode="[$-40E]yyyy/\ mmmm\ d\.;@">
                  <c:v>43762</c:v>
                </c:pt>
                <c:pt idx="2984" formatCode="[$-40E]yyyy/\ mmmm\ d\.;@">
                  <c:v>43763</c:v>
                </c:pt>
                <c:pt idx="2985" formatCode="[$-40E]yyyy/\ mmmm\ d\.;@">
                  <c:v>43766</c:v>
                </c:pt>
                <c:pt idx="2986" formatCode="[$-40E]yyyy/\ mmmm\ d\.;@">
                  <c:v>43767</c:v>
                </c:pt>
                <c:pt idx="2987" formatCode="[$-40E]yyyy/\ mmmm\ d\.;@">
                  <c:v>43768</c:v>
                </c:pt>
                <c:pt idx="2988" formatCode="[$-40E]yyyy/\ mmmm\ d\.;@">
                  <c:v>43769</c:v>
                </c:pt>
                <c:pt idx="2989" formatCode="[$-40E]yyyy/\ mmmm\ d\.;@">
                  <c:v>43773</c:v>
                </c:pt>
                <c:pt idx="2990" formatCode="[$-40E]yyyy/\ mmmm\ d\.;@">
                  <c:v>43774</c:v>
                </c:pt>
                <c:pt idx="2991" formatCode="[$-40E]yyyy/\ mmmm\ d\.;@">
                  <c:v>43775</c:v>
                </c:pt>
                <c:pt idx="2992" formatCode="[$-40E]yyyy/\ mmmm\ d\.;@">
                  <c:v>43776</c:v>
                </c:pt>
                <c:pt idx="2993" formatCode="[$-40E]yyyy/\ mmmm\ d\.;@">
                  <c:v>43777</c:v>
                </c:pt>
                <c:pt idx="2994" formatCode="[$-40E]yyyy/\ mmmm\ d\.;@">
                  <c:v>43780</c:v>
                </c:pt>
                <c:pt idx="2995" formatCode="[$-40E]yyyy/\ mmmm\ d\.;@">
                  <c:v>43781</c:v>
                </c:pt>
                <c:pt idx="2996" formatCode="[$-40E]yyyy/\ mmmm\ d\.;@">
                  <c:v>43782</c:v>
                </c:pt>
                <c:pt idx="2997" formatCode="[$-40E]yyyy/\ mmmm\ d\.;@">
                  <c:v>43783</c:v>
                </c:pt>
                <c:pt idx="2998" formatCode="[$-40E]yyyy/\ mmmm\ d\.;@">
                  <c:v>43784</c:v>
                </c:pt>
                <c:pt idx="2999" formatCode="[$-40E]yyyy/\ mmmm\ d\.;@">
                  <c:v>43787</c:v>
                </c:pt>
                <c:pt idx="3000" formatCode="[$-40E]yyyy/\ mmmm\ d\.;@">
                  <c:v>43788</c:v>
                </c:pt>
                <c:pt idx="3001" formatCode="[$-40E]yyyy/\ mmmm\ d\.;@">
                  <c:v>43789</c:v>
                </c:pt>
                <c:pt idx="3002" formatCode="[$-40E]yyyy/\ mmmm\ d\.;@">
                  <c:v>43790</c:v>
                </c:pt>
                <c:pt idx="3003" formatCode="[$-40E]yyyy/\ mmmm\ d\.;@">
                  <c:v>43791</c:v>
                </c:pt>
                <c:pt idx="3004" formatCode="[$-40E]yyyy/\ mmmm\ d\.;@">
                  <c:v>43794</c:v>
                </c:pt>
                <c:pt idx="3005" formatCode="[$-40E]yyyy/\ mmmm\ d\.;@">
                  <c:v>43795</c:v>
                </c:pt>
                <c:pt idx="3006" formatCode="[$-40E]yyyy/\ mmmm\ d\.;@">
                  <c:v>43796</c:v>
                </c:pt>
                <c:pt idx="3007" formatCode="[$-40E]yyyy/\ mmmm\ d\.;@">
                  <c:v>43797</c:v>
                </c:pt>
                <c:pt idx="3008" formatCode="[$-40E]yyyy/\ mmmm\ d\.;@">
                  <c:v>43798</c:v>
                </c:pt>
                <c:pt idx="3009" formatCode="[$-40E]yyyy/\ mmmm\ d\.;@">
                  <c:v>43801</c:v>
                </c:pt>
                <c:pt idx="3010" formatCode="[$-40E]yyyy/\ mmmm\ d\.;@">
                  <c:v>43802</c:v>
                </c:pt>
                <c:pt idx="3011" formatCode="[$-40E]yyyy/\ mmmm\ d\.;@">
                  <c:v>43803</c:v>
                </c:pt>
                <c:pt idx="3012" formatCode="[$-40E]yyyy/\ mmmm\ d\.;@">
                  <c:v>43804</c:v>
                </c:pt>
                <c:pt idx="3013" formatCode="[$-40E]yyyy/\ mmmm\ d\.;@">
                  <c:v>43805</c:v>
                </c:pt>
                <c:pt idx="3014" formatCode="[$-40E]yyyy/\ mmmm\ d\.;@">
                  <c:v>43806</c:v>
                </c:pt>
                <c:pt idx="3015" formatCode="[$-40E]yyyy/\ mmmm\ d\.;@">
                  <c:v>43808</c:v>
                </c:pt>
                <c:pt idx="3016" formatCode="[$-40E]yyyy/\ mmmm\ d\.;@">
                  <c:v>43809</c:v>
                </c:pt>
                <c:pt idx="3017" formatCode="[$-40E]yyyy/\ mmmm\ d\.;@">
                  <c:v>43810</c:v>
                </c:pt>
                <c:pt idx="3018" formatCode="[$-40E]yyyy/\ mmmm\ d\.;@">
                  <c:v>43811</c:v>
                </c:pt>
                <c:pt idx="3019" formatCode="[$-40E]yyyy/\ mmmm\ d\.;@">
                  <c:v>43812</c:v>
                </c:pt>
                <c:pt idx="3020" formatCode="[$-40E]yyyy/\ mmmm\ d\.;@">
                  <c:v>43813</c:v>
                </c:pt>
                <c:pt idx="3021" formatCode="[$-40E]yyyy/\ mmmm\ d\.;@">
                  <c:v>43815</c:v>
                </c:pt>
                <c:pt idx="3022" formatCode="[$-40E]yyyy/\ mmmm\ d\.;@">
                  <c:v>43816</c:v>
                </c:pt>
                <c:pt idx="3023" formatCode="[$-40E]yyyy/\ mmmm\ d\.;@">
                  <c:v>43817</c:v>
                </c:pt>
                <c:pt idx="3024" formatCode="[$-40E]yyyy/\ mmmm\ d\.;@">
                  <c:v>43818</c:v>
                </c:pt>
                <c:pt idx="3025" formatCode="[$-40E]yyyy/\ mmmm\ d\.;@">
                  <c:v>43819</c:v>
                </c:pt>
                <c:pt idx="3026" formatCode="[$-40E]yyyy/\ mmmm\ d\.;@">
                  <c:v>43822</c:v>
                </c:pt>
                <c:pt idx="3027" formatCode="[$-40E]yyyy/\ mmmm\ d\.;@">
                  <c:v>43829</c:v>
                </c:pt>
                <c:pt idx="3028" formatCode="[$-40E]yyyy/\ mmmm\ d\.;@">
                  <c:v>43830</c:v>
                </c:pt>
                <c:pt idx="3029" formatCode="[$-40E]yyyy/\ mmmm\ d\.;@">
                  <c:v>43832</c:v>
                </c:pt>
                <c:pt idx="3030" formatCode="[$-40E]yyyy/\ mmmm\ d\.;@">
                  <c:v>43833</c:v>
                </c:pt>
                <c:pt idx="3031" formatCode="[$-40E]yyyy/\ mmmm\ d\.;@">
                  <c:v>43836</c:v>
                </c:pt>
                <c:pt idx="3032" formatCode="[$-40E]yyyy/\ mmmm\ d\.;@">
                  <c:v>43837</c:v>
                </c:pt>
                <c:pt idx="3033" formatCode="[$-40E]yyyy/\ mmmm\ d\.;@">
                  <c:v>43838</c:v>
                </c:pt>
                <c:pt idx="3034" formatCode="[$-40E]yyyy/\ mmmm\ d\.;@">
                  <c:v>43839</c:v>
                </c:pt>
                <c:pt idx="3035" formatCode="[$-40E]yyyy/\ mmmm\ d\.;@">
                  <c:v>43840</c:v>
                </c:pt>
                <c:pt idx="3036" formatCode="[$-40E]yyyy/\ mmmm\ d\.;@">
                  <c:v>43843</c:v>
                </c:pt>
                <c:pt idx="3037" formatCode="[$-40E]yyyy/\ mmmm\ d\.;@">
                  <c:v>43844</c:v>
                </c:pt>
                <c:pt idx="3038" formatCode="[$-40E]yyyy/\ mmmm\ d\.;@">
                  <c:v>43845</c:v>
                </c:pt>
                <c:pt idx="3039" formatCode="[$-40E]yyyy/\ mmmm\ d\.;@">
                  <c:v>43846</c:v>
                </c:pt>
                <c:pt idx="3040" formatCode="[$-40E]yyyy/\ mmmm\ d\.;@">
                  <c:v>43847</c:v>
                </c:pt>
                <c:pt idx="3041" formatCode="[$-40E]yyyy/\ mmmm\ d\.;@">
                  <c:v>43850</c:v>
                </c:pt>
                <c:pt idx="3042" formatCode="[$-40E]yyyy/\ mmmm\ d\.;@">
                  <c:v>43851</c:v>
                </c:pt>
                <c:pt idx="3043" formatCode="[$-40E]yyyy/\ mmmm\ d\.;@">
                  <c:v>43852</c:v>
                </c:pt>
                <c:pt idx="3044" formatCode="[$-40E]yyyy/\ mmmm\ d\.;@">
                  <c:v>43853</c:v>
                </c:pt>
                <c:pt idx="3045" formatCode="[$-40E]yyyy/\ mmmm\ d\.;@">
                  <c:v>43854</c:v>
                </c:pt>
                <c:pt idx="3046" formatCode="[$-40E]yyyy/\ mmmm\ d\.;@">
                  <c:v>43857</c:v>
                </c:pt>
                <c:pt idx="3047" formatCode="[$-40E]yyyy/\ mmmm\ d\.;@">
                  <c:v>43858</c:v>
                </c:pt>
                <c:pt idx="3048" formatCode="[$-40E]yyyy/\ mmmm\ d\.;@">
                  <c:v>43859</c:v>
                </c:pt>
                <c:pt idx="3049" formatCode="[$-40E]yyyy/\ mmmm\ d\.;@">
                  <c:v>43860</c:v>
                </c:pt>
                <c:pt idx="3050" formatCode="[$-40E]yyyy/\ mmmm\ d\.;@">
                  <c:v>43861</c:v>
                </c:pt>
                <c:pt idx="3051" formatCode="[$-40E]yyyy/\ mmmm\ d\.;@">
                  <c:v>43864</c:v>
                </c:pt>
                <c:pt idx="3052" formatCode="[$-40E]yyyy/\ mmmm\ d\.;@">
                  <c:v>43865</c:v>
                </c:pt>
                <c:pt idx="3053" formatCode="[$-40E]yyyy/\ mmmm\ d\.;@">
                  <c:v>43866</c:v>
                </c:pt>
                <c:pt idx="3054" formatCode="[$-40E]yyyy/\ mmmm\ d\.;@">
                  <c:v>43867</c:v>
                </c:pt>
                <c:pt idx="3055" formatCode="[$-40E]yyyy/\ mmmm\ d\.;@">
                  <c:v>43868</c:v>
                </c:pt>
                <c:pt idx="3056" formatCode="[$-40E]yyyy/\ mmmm\ d\.;@">
                  <c:v>43871</c:v>
                </c:pt>
                <c:pt idx="3057" formatCode="[$-40E]yyyy/\ mmmm\ d\.;@">
                  <c:v>43872</c:v>
                </c:pt>
                <c:pt idx="3058" formatCode="[$-40E]yyyy/\ mmmm\ d\.;@">
                  <c:v>43873</c:v>
                </c:pt>
                <c:pt idx="3059" formatCode="[$-40E]yyyy/\ mmmm\ d\.;@">
                  <c:v>43874</c:v>
                </c:pt>
                <c:pt idx="3060" formatCode="[$-40E]yyyy/\ mmmm\ d\.;@">
                  <c:v>43875</c:v>
                </c:pt>
                <c:pt idx="3061" formatCode="[$-40E]yyyy/\ mmmm\ d\.;@">
                  <c:v>43878</c:v>
                </c:pt>
                <c:pt idx="3062" formatCode="[$-40E]yyyy/\ mmmm\ d\.;@">
                  <c:v>43879</c:v>
                </c:pt>
                <c:pt idx="3063" formatCode="[$-40E]yyyy/\ mmmm\ d\.;@">
                  <c:v>43880</c:v>
                </c:pt>
                <c:pt idx="3064" formatCode="[$-40E]yyyy/\ mmmm\ d\.;@">
                  <c:v>43881</c:v>
                </c:pt>
                <c:pt idx="3065" formatCode="[$-40E]yyyy/\ mmmm\ d\.;@">
                  <c:v>43882</c:v>
                </c:pt>
                <c:pt idx="3066" formatCode="[$-40E]yyyy/\ mmmm\ d\.;@">
                  <c:v>43885</c:v>
                </c:pt>
                <c:pt idx="3067" formatCode="[$-40E]yyyy/\ mmmm\ d\.;@">
                  <c:v>43886</c:v>
                </c:pt>
                <c:pt idx="3068" formatCode="[$-40E]yyyy/\ mmmm\ d\.;@">
                  <c:v>43887</c:v>
                </c:pt>
                <c:pt idx="3069" formatCode="[$-40E]yyyy/\ mmmm\ d\.;@">
                  <c:v>43888</c:v>
                </c:pt>
                <c:pt idx="3070" formatCode="[$-40E]yyyy/\ mmmm\ d\.;@">
                  <c:v>43889</c:v>
                </c:pt>
                <c:pt idx="3071" formatCode="[$-40E]yyyy/\ mmmm\ d\.;@">
                  <c:v>43892</c:v>
                </c:pt>
                <c:pt idx="3072" formatCode="[$-40E]yyyy/\ mmmm\ d\.;@">
                  <c:v>43893</c:v>
                </c:pt>
                <c:pt idx="3073" formatCode="[$-40E]yyyy/\ mmmm\ d\.;@">
                  <c:v>43894</c:v>
                </c:pt>
                <c:pt idx="3074" formatCode="[$-40E]yyyy/\ mmmm\ d\.;@">
                  <c:v>43895</c:v>
                </c:pt>
                <c:pt idx="3075" formatCode="[$-40E]yyyy/\ mmmm\ d\.;@">
                  <c:v>43896</c:v>
                </c:pt>
                <c:pt idx="3076" formatCode="[$-40E]yyyy/\ mmmm\ d\.;@">
                  <c:v>43899</c:v>
                </c:pt>
                <c:pt idx="3077" formatCode="[$-40E]yyyy/\ mmmm\ d\.;@">
                  <c:v>43900</c:v>
                </c:pt>
                <c:pt idx="3078" formatCode="[$-40E]yyyy/\ mmmm\ d\.;@">
                  <c:v>43901</c:v>
                </c:pt>
                <c:pt idx="3079" formatCode="[$-40E]yyyy/\ mmmm\ d\.;@">
                  <c:v>43902</c:v>
                </c:pt>
                <c:pt idx="3080" formatCode="[$-40E]yyyy/\ mmmm\ d\.;@">
                  <c:v>43903</c:v>
                </c:pt>
                <c:pt idx="3081" formatCode="[$-40E]yyyy/\ mmmm\ d\.;@">
                  <c:v>43906</c:v>
                </c:pt>
                <c:pt idx="3082" formatCode="[$-40E]yyyy/\ mmmm\ d\.;@">
                  <c:v>43907</c:v>
                </c:pt>
                <c:pt idx="3083" formatCode="[$-40E]yyyy/\ mmmm\ d\.;@">
                  <c:v>43908</c:v>
                </c:pt>
                <c:pt idx="3084" formatCode="[$-40E]yyyy/\ mmmm\ d\.;@">
                  <c:v>43909</c:v>
                </c:pt>
                <c:pt idx="3085" formatCode="[$-40E]yyyy/\ mmmm\ d\.;@">
                  <c:v>43910</c:v>
                </c:pt>
                <c:pt idx="3086" formatCode="[$-40E]yyyy/\ mmmm\ d\.;@">
                  <c:v>43913</c:v>
                </c:pt>
                <c:pt idx="3087" formatCode="[$-40E]yyyy/\ mmmm\ d\.;@">
                  <c:v>43914</c:v>
                </c:pt>
                <c:pt idx="3088" formatCode="[$-40E]yyyy/\ mmmm\ d\.;@">
                  <c:v>43915</c:v>
                </c:pt>
                <c:pt idx="3089" formatCode="[$-40E]yyyy/\ mmmm\ d\.;@">
                  <c:v>43916</c:v>
                </c:pt>
                <c:pt idx="3090" formatCode="[$-40E]yyyy/\ mmmm\ d\.;@">
                  <c:v>43917</c:v>
                </c:pt>
                <c:pt idx="3091" formatCode="[$-40E]yyyy/\ mmmm\ d\.;@">
                  <c:v>43920</c:v>
                </c:pt>
                <c:pt idx="3092" formatCode="[$-40E]yyyy/\ mmmm\ d\.;@">
                  <c:v>43921</c:v>
                </c:pt>
                <c:pt idx="3093" formatCode="[$-40E]yyyy/\ mmmm\ d\.;@">
                  <c:v>43922</c:v>
                </c:pt>
                <c:pt idx="3094" formatCode="[$-40E]yyyy/\ mmmm\ d\.;@">
                  <c:v>43923</c:v>
                </c:pt>
                <c:pt idx="3095" formatCode="[$-40E]yyyy/\ mmmm\ d\.;@">
                  <c:v>43924</c:v>
                </c:pt>
                <c:pt idx="3096" formatCode="[$-40E]yyyy/\ mmmm\ d\.;@">
                  <c:v>43927</c:v>
                </c:pt>
                <c:pt idx="3097" formatCode="[$-40E]yyyy/\ mmmm\ d\.;@">
                  <c:v>43928</c:v>
                </c:pt>
                <c:pt idx="3098" formatCode="[$-40E]yyyy/\ mmmm\ d\.;@">
                  <c:v>43929</c:v>
                </c:pt>
                <c:pt idx="3099" formatCode="[$-40E]yyyy/\ mmmm\ d\.;@">
                  <c:v>43930</c:v>
                </c:pt>
                <c:pt idx="3100" formatCode="[$-40E]yyyy/\ mmmm\ d\.;@">
                  <c:v>43935</c:v>
                </c:pt>
                <c:pt idx="3101" formatCode="[$-40E]yyyy/\ mmmm\ d\.;@">
                  <c:v>43936</c:v>
                </c:pt>
                <c:pt idx="3102" formatCode="[$-40E]yyyy/\ mmmm\ d\.;@">
                  <c:v>43937</c:v>
                </c:pt>
                <c:pt idx="3103" formatCode="[$-40E]yyyy/\ mmmm\ d\.;@">
                  <c:v>43938</c:v>
                </c:pt>
                <c:pt idx="3104" formatCode="[$-40E]yyyy/\ mmmm\ d\.;@">
                  <c:v>43941</c:v>
                </c:pt>
                <c:pt idx="3105" formatCode="[$-40E]yyyy/\ mmmm\ d\.;@">
                  <c:v>43942</c:v>
                </c:pt>
                <c:pt idx="3106" formatCode="[$-40E]yyyy/\ mmmm\ d\.;@">
                  <c:v>43943</c:v>
                </c:pt>
                <c:pt idx="3107" formatCode="[$-40E]yyyy/\ mmmm\ d\.;@">
                  <c:v>43944</c:v>
                </c:pt>
                <c:pt idx="3108" formatCode="[$-40E]yyyy/\ mmmm\ d\.;@">
                  <c:v>43945</c:v>
                </c:pt>
                <c:pt idx="3109" formatCode="[$-40E]yyyy/\ mmmm\ d\.;@">
                  <c:v>43948</c:v>
                </c:pt>
                <c:pt idx="3110" formatCode="[$-40E]yyyy/\ mmmm\ d\.;@">
                  <c:v>43949</c:v>
                </c:pt>
                <c:pt idx="3111" formatCode="[$-40E]yyyy/\ mmmm\ d\.;@">
                  <c:v>43950</c:v>
                </c:pt>
                <c:pt idx="3112" formatCode="[$-40E]yyyy/\ mmmm\ d\.;@">
                  <c:v>43951</c:v>
                </c:pt>
                <c:pt idx="3113" formatCode="[$-40E]yyyy/\ mmmm\ d\.;@">
                  <c:v>43955</c:v>
                </c:pt>
                <c:pt idx="3114" formatCode="[$-40E]yyyy/\ mmmm\ d\.;@">
                  <c:v>43956</c:v>
                </c:pt>
                <c:pt idx="3115" formatCode="[$-40E]yyyy/\ mmmm\ d\.;@">
                  <c:v>43957</c:v>
                </c:pt>
                <c:pt idx="3116" formatCode="[$-40E]yyyy/\ mmmm\ d\.;@">
                  <c:v>43958</c:v>
                </c:pt>
                <c:pt idx="3117" formatCode="[$-40E]yyyy/\ mmmm\ d\.;@">
                  <c:v>43959</c:v>
                </c:pt>
                <c:pt idx="3118" formatCode="[$-40E]yyyy/\ mmmm\ d\.;@">
                  <c:v>43962</c:v>
                </c:pt>
                <c:pt idx="3119" formatCode="[$-40E]yyyy/\ mmmm\ d\.;@">
                  <c:v>43963</c:v>
                </c:pt>
                <c:pt idx="3120" formatCode="[$-40E]yyyy/\ mmmm\ d\.;@">
                  <c:v>43964</c:v>
                </c:pt>
                <c:pt idx="3121" formatCode="[$-40E]yyyy/\ mmmm\ d\.;@">
                  <c:v>43965</c:v>
                </c:pt>
                <c:pt idx="3122" formatCode="[$-40E]yyyy/\ mmmm\ d\.;@">
                  <c:v>43966</c:v>
                </c:pt>
                <c:pt idx="3123" formatCode="[$-40E]yyyy/\ mmmm\ d\.;@">
                  <c:v>43969</c:v>
                </c:pt>
                <c:pt idx="3124" formatCode="[$-40E]yyyy/\ mmmm\ d\.;@">
                  <c:v>43970</c:v>
                </c:pt>
                <c:pt idx="3125" formatCode="[$-40E]yyyy/\ mmmm\ d\.;@">
                  <c:v>43971</c:v>
                </c:pt>
                <c:pt idx="3126" formatCode="[$-40E]yyyy/\ mmmm\ d\.;@">
                  <c:v>43972</c:v>
                </c:pt>
                <c:pt idx="3127" formatCode="[$-40E]yyyy/\ mmmm\ d\.;@">
                  <c:v>43973</c:v>
                </c:pt>
                <c:pt idx="3128" formatCode="[$-40E]yyyy/\ mmmm\ d\.;@">
                  <c:v>43976</c:v>
                </c:pt>
                <c:pt idx="3129" formatCode="[$-40E]yyyy/\ mmmm\ d\.;@">
                  <c:v>43977</c:v>
                </c:pt>
                <c:pt idx="3130" formatCode="[$-40E]yyyy/\ mmmm\ d\.;@">
                  <c:v>43978</c:v>
                </c:pt>
                <c:pt idx="3131" formatCode="[$-40E]yyyy/\ mmmm\ d\.;@">
                  <c:v>43979</c:v>
                </c:pt>
                <c:pt idx="3132" formatCode="[$-40E]yyyy/\ mmmm\ d\.;@">
                  <c:v>43980</c:v>
                </c:pt>
                <c:pt idx="3133" formatCode="[$-40E]yyyy/\ mmmm\ d\.;@">
                  <c:v>43984</c:v>
                </c:pt>
                <c:pt idx="3134" formatCode="[$-40E]yyyy/\ mmmm\ d\.;@">
                  <c:v>43985</c:v>
                </c:pt>
                <c:pt idx="3135" formatCode="[$-40E]yyyy/\ mmmm\ d\.;@">
                  <c:v>43986</c:v>
                </c:pt>
                <c:pt idx="3136" formatCode="[$-40E]yyyy/\ mmmm\ d\.;@">
                  <c:v>43987</c:v>
                </c:pt>
                <c:pt idx="3137" formatCode="[$-40E]yyyy/\ mmmm\ d\.;@">
                  <c:v>43990</c:v>
                </c:pt>
                <c:pt idx="3138" formatCode="[$-40E]yyyy/\ mmmm\ d\.;@">
                  <c:v>43991</c:v>
                </c:pt>
                <c:pt idx="3139" formatCode="[$-40E]yyyy/\ mmmm\ d\.;@">
                  <c:v>43992</c:v>
                </c:pt>
                <c:pt idx="3140" formatCode="[$-40E]yyyy/\ mmmm\ d\.;@">
                  <c:v>43993</c:v>
                </c:pt>
                <c:pt idx="3141" formatCode="[$-40E]yyyy/\ mmmm\ d\.;@">
                  <c:v>43994</c:v>
                </c:pt>
                <c:pt idx="3142" formatCode="[$-40E]yyyy/\ mmmm\ d\.;@">
                  <c:v>43997</c:v>
                </c:pt>
                <c:pt idx="3143" formatCode="[$-40E]yyyy/\ mmmm\ d\.;@">
                  <c:v>43998</c:v>
                </c:pt>
                <c:pt idx="3144" formatCode="[$-40E]yyyy/\ mmmm\ d\.;@">
                  <c:v>43999</c:v>
                </c:pt>
                <c:pt idx="3145" formatCode="[$-40E]yyyy/\ mmmm\ d\.;@">
                  <c:v>44000</c:v>
                </c:pt>
                <c:pt idx="3146" formatCode="[$-40E]yyyy/\ mmmm\ d\.;@">
                  <c:v>44001</c:v>
                </c:pt>
                <c:pt idx="3147" formatCode="[$-40E]yyyy/\ mmmm\ d\.;@">
                  <c:v>44004</c:v>
                </c:pt>
                <c:pt idx="3148" formatCode="[$-40E]yyyy/\ mmmm\ d\.;@">
                  <c:v>44005</c:v>
                </c:pt>
                <c:pt idx="3149" formatCode="[$-40E]yyyy/\ mmmm\ d\.;@">
                  <c:v>44006</c:v>
                </c:pt>
                <c:pt idx="3150" formatCode="[$-40E]yyyy/\ mmmm\ d\.;@">
                  <c:v>44007</c:v>
                </c:pt>
                <c:pt idx="3151" formatCode="[$-40E]yyyy/\ mmmm\ d\.;@">
                  <c:v>44008</c:v>
                </c:pt>
                <c:pt idx="3152" formatCode="[$-40E]yyyy/\ mmmm\ d\.;@">
                  <c:v>44011</c:v>
                </c:pt>
                <c:pt idx="3153" formatCode="[$-40E]yyyy/\ mmmm\ d\.;@">
                  <c:v>44012</c:v>
                </c:pt>
                <c:pt idx="3154" formatCode="[$-40E]yyyy/\ mmmm\ d\.;@">
                  <c:v>44013</c:v>
                </c:pt>
                <c:pt idx="3155" formatCode="[$-40E]yyyy/\ mmmm\ d\.;@">
                  <c:v>44014</c:v>
                </c:pt>
                <c:pt idx="3156" formatCode="[$-40E]yyyy/\ mmmm\ d\.;@">
                  <c:v>44015</c:v>
                </c:pt>
                <c:pt idx="3157" formatCode="[$-40E]yyyy/\ mmmm\ d\.;@">
                  <c:v>44018</c:v>
                </c:pt>
                <c:pt idx="3158" formatCode="[$-40E]yyyy/\ mmmm\ d\.;@">
                  <c:v>44019</c:v>
                </c:pt>
                <c:pt idx="3159" formatCode="[$-40E]yyyy/\ mmmm\ d\.;@">
                  <c:v>44020</c:v>
                </c:pt>
                <c:pt idx="3160" formatCode="[$-40E]yyyy/\ mmmm\ d\.;@">
                  <c:v>44021</c:v>
                </c:pt>
                <c:pt idx="3161" formatCode="[$-40E]yyyy/\ mmmm\ d\.;@">
                  <c:v>44022</c:v>
                </c:pt>
                <c:pt idx="3162" formatCode="[$-40E]yyyy/\ mmmm\ d\.;@">
                  <c:v>44025</c:v>
                </c:pt>
                <c:pt idx="3163" formatCode="[$-40E]yyyy/\ mmmm\ d\.;@">
                  <c:v>44026</c:v>
                </c:pt>
                <c:pt idx="3164" formatCode="[$-40E]yyyy/\ mmmm\ d\.;@">
                  <c:v>44027</c:v>
                </c:pt>
                <c:pt idx="3165" formatCode="[$-40E]yyyy/\ mmmm\ d\.;@">
                  <c:v>44028</c:v>
                </c:pt>
                <c:pt idx="3166" formatCode="[$-40E]yyyy/\ mmmm\ d\.;@">
                  <c:v>44029</c:v>
                </c:pt>
                <c:pt idx="3167" formatCode="[$-40E]yyyy/\ mmmm\ d\.;@">
                  <c:v>44032</c:v>
                </c:pt>
                <c:pt idx="3168" formatCode="[$-40E]yyyy/\ mmmm\ d\.;@">
                  <c:v>44033</c:v>
                </c:pt>
                <c:pt idx="3169" formatCode="[$-40E]yyyy/\ mmmm\ d\.;@">
                  <c:v>44034</c:v>
                </c:pt>
                <c:pt idx="3170" formatCode="[$-40E]yyyy/\ mmmm\ d\.;@">
                  <c:v>44035</c:v>
                </c:pt>
                <c:pt idx="3171" formatCode="[$-40E]yyyy/\ mmmm\ d\.;@">
                  <c:v>44036</c:v>
                </c:pt>
                <c:pt idx="3172" formatCode="[$-40E]yyyy/\ mmmm\ d\.;@">
                  <c:v>44039</c:v>
                </c:pt>
                <c:pt idx="3173" formatCode="[$-40E]yyyy/\ mmmm\ d\.;@">
                  <c:v>44040</c:v>
                </c:pt>
                <c:pt idx="3174" formatCode="[$-40E]yyyy/\ mmmm\ d\.;@">
                  <c:v>44041</c:v>
                </c:pt>
                <c:pt idx="3175" formatCode="[$-40E]yyyy/\ mmmm\ d\.;@">
                  <c:v>44042</c:v>
                </c:pt>
                <c:pt idx="3176" formatCode="[$-40E]yyyy/\ mmmm\ d\.;@">
                  <c:v>44043</c:v>
                </c:pt>
                <c:pt idx="3177" formatCode="[$-40E]yyyy/\ mmmm\ d\.;@">
                  <c:v>44046</c:v>
                </c:pt>
                <c:pt idx="3178" formatCode="[$-40E]yyyy/\ mmmm\ d\.;@">
                  <c:v>44047</c:v>
                </c:pt>
                <c:pt idx="3179" formatCode="[$-40E]yyyy/\ mmmm\ d\.;@">
                  <c:v>44048</c:v>
                </c:pt>
                <c:pt idx="3180" formatCode="[$-40E]yyyy/\ mmmm\ d\.;@">
                  <c:v>44049</c:v>
                </c:pt>
                <c:pt idx="3181" formatCode="[$-40E]yyyy/\ mmmm\ d\.;@">
                  <c:v>44050</c:v>
                </c:pt>
                <c:pt idx="3182" formatCode="[$-40E]yyyy/\ mmmm\ d\.;@">
                  <c:v>44053</c:v>
                </c:pt>
                <c:pt idx="3183" formatCode="[$-40E]yyyy/\ mmmm\ d\.;@">
                  <c:v>44054</c:v>
                </c:pt>
                <c:pt idx="3184" formatCode="[$-40E]yyyy/\ mmmm\ d\.;@">
                  <c:v>44055</c:v>
                </c:pt>
                <c:pt idx="3185" formatCode="[$-40E]yyyy/\ mmmm\ d\.;@">
                  <c:v>44056</c:v>
                </c:pt>
                <c:pt idx="3186" formatCode="[$-40E]yyyy/\ mmmm\ d\.;@">
                  <c:v>44057</c:v>
                </c:pt>
                <c:pt idx="3187" formatCode="[$-40E]yyyy/\ mmmm\ d\.;@">
                  <c:v>44060</c:v>
                </c:pt>
                <c:pt idx="3188" formatCode="[$-40E]yyyy/\ mmmm\ d\.;@">
                  <c:v>44061</c:v>
                </c:pt>
                <c:pt idx="3189" formatCode="[$-40E]yyyy/\ mmmm\ d\.;@">
                  <c:v>44062</c:v>
                </c:pt>
                <c:pt idx="3190" formatCode="[$-40E]yyyy/\ mmmm\ d\.;@">
                  <c:v>44067</c:v>
                </c:pt>
                <c:pt idx="3191" formatCode="[$-40E]yyyy/\ mmmm\ d\.;@">
                  <c:v>44068</c:v>
                </c:pt>
                <c:pt idx="3192" formatCode="[$-40E]yyyy/\ mmmm\ d\.;@">
                  <c:v>44069</c:v>
                </c:pt>
                <c:pt idx="3193" formatCode="[$-40E]yyyy/\ mmmm\ d\.;@">
                  <c:v>44070</c:v>
                </c:pt>
                <c:pt idx="3194" formatCode="[$-40E]yyyy/\ mmmm\ d\.;@">
                  <c:v>44071</c:v>
                </c:pt>
                <c:pt idx="3195" formatCode="[$-40E]yyyy/\ mmmm\ d\.;@">
                  <c:v>44072</c:v>
                </c:pt>
                <c:pt idx="3196" formatCode="[$-40E]yyyy/\ mmmm\ d\.;@">
                  <c:v>44074</c:v>
                </c:pt>
                <c:pt idx="3197" formatCode="[$-40E]yyyy/\ mmmm\ d\.;@">
                  <c:v>44075</c:v>
                </c:pt>
                <c:pt idx="3198" formatCode="[$-40E]yyyy/\ mmmm\ d\.;@">
                  <c:v>44076</c:v>
                </c:pt>
                <c:pt idx="3199" formatCode="[$-40E]yyyy/\ mmmm\ d\.;@">
                  <c:v>44077</c:v>
                </c:pt>
                <c:pt idx="3200" formatCode="[$-40E]yyyy/\ mmmm\ d\.;@">
                  <c:v>44078</c:v>
                </c:pt>
                <c:pt idx="3201" formatCode="[$-40E]yyyy/\ mmmm\ d\.;@">
                  <c:v>44081</c:v>
                </c:pt>
                <c:pt idx="3202" formatCode="[$-40E]yyyy/\ mmmm\ d\.;@">
                  <c:v>44082</c:v>
                </c:pt>
                <c:pt idx="3203" formatCode="[$-40E]yyyy/\ mmmm\ d\.;@">
                  <c:v>44083</c:v>
                </c:pt>
                <c:pt idx="3204" formatCode="[$-40E]yyyy/\ mmmm\ d\.;@">
                  <c:v>44084</c:v>
                </c:pt>
                <c:pt idx="3205" formatCode="[$-40E]yyyy/\ mmmm\ d\.;@">
                  <c:v>44085</c:v>
                </c:pt>
                <c:pt idx="3206" formatCode="[$-40E]yyyy/\ mmmm\ d\.;@">
                  <c:v>44088</c:v>
                </c:pt>
                <c:pt idx="3207" formatCode="[$-40E]yyyy/\ mmmm\ d\.;@">
                  <c:v>44089</c:v>
                </c:pt>
                <c:pt idx="3208" formatCode="[$-40E]yyyy/\ mmmm\ d\.;@">
                  <c:v>44090</c:v>
                </c:pt>
                <c:pt idx="3209" formatCode="[$-40E]yyyy/\ mmmm\ d\.;@">
                  <c:v>44091</c:v>
                </c:pt>
                <c:pt idx="3210" formatCode="[$-40E]yyyy/\ mmmm\ d\.;@">
                  <c:v>44092</c:v>
                </c:pt>
                <c:pt idx="3211" formatCode="[$-40E]yyyy/\ mmmm\ d\.;@">
                  <c:v>44095</c:v>
                </c:pt>
                <c:pt idx="3212" formatCode="[$-40E]yyyy/\ mmmm\ d\.;@">
                  <c:v>44096</c:v>
                </c:pt>
                <c:pt idx="3213" formatCode="[$-40E]yyyy/\ mmmm\ d\.;@">
                  <c:v>44097</c:v>
                </c:pt>
                <c:pt idx="3214" formatCode="[$-40E]yyyy/\ mmmm\ d\.;@">
                  <c:v>44098</c:v>
                </c:pt>
                <c:pt idx="3215" formatCode="[$-40E]yyyy/\ mmmm\ d\.;@">
                  <c:v>44099</c:v>
                </c:pt>
                <c:pt idx="3216" formatCode="[$-40E]yyyy/\ mmmm\ d\.;@">
                  <c:v>44102</c:v>
                </c:pt>
                <c:pt idx="3217" formatCode="[$-40E]yyyy/\ mmmm\ d\.;@">
                  <c:v>44103</c:v>
                </c:pt>
                <c:pt idx="3218" formatCode="[$-40E]yyyy/\ mmmm\ d\.;@">
                  <c:v>44104</c:v>
                </c:pt>
                <c:pt idx="3219" formatCode="[$-40E]yyyy/\ mmmm\ d\.;@">
                  <c:v>44105</c:v>
                </c:pt>
                <c:pt idx="3220" formatCode="[$-40E]yyyy/\ mmmm\ d\.;@">
                  <c:v>44106</c:v>
                </c:pt>
                <c:pt idx="3221" formatCode="[$-40E]yyyy/\ mmmm\ d\.;@">
                  <c:v>44109</c:v>
                </c:pt>
                <c:pt idx="3222" formatCode="[$-40E]yyyy/\ mmmm\ d\.;@">
                  <c:v>44110</c:v>
                </c:pt>
                <c:pt idx="3223" formatCode="[$-40E]yyyy/\ mmmm\ d\.;@">
                  <c:v>44111</c:v>
                </c:pt>
                <c:pt idx="3224" formatCode="[$-40E]yyyy/\ mmmm\ d\.;@">
                  <c:v>44112</c:v>
                </c:pt>
                <c:pt idx="3225" formatCode="[$-40E]yyyy/\ mmmm\ d\.;@">
                  <c:v>44113</c:v>
                </c:pt>
                <c:pt idx="3226" formatCode="[$-40E]yyyy/\ mmmm\ d\.;@">
                  <c:v>44116</c:v>
                </c:pt>
                <c:pt idx="3227" formatCode="[$-40E]yyyy/\ mmmm\ d\.;@">
                  <c:v>44117</c:v>
                </c:pt>
                <c:pt idx="3228" formatCode="[$-40E]yyyy/\ mmmm\ d\.;@">
                  <c:v>44118</c:v>
                </c:pt>
                <c:pt idx="3229" formatCode="[$-40E]yyyy/\ mmmm\ d\.;@">
                  <c:v>44119</c:v>
                </c:pt>
                <c:pt idx="3230" formatCode="[$-40E]yyyy/\ mmmm\ d\.;@">
                  <c:v>44120</c:v>
                </c:pt>
                <c:pt idx="3231" formatCode="[$-40E]yyyy/\ mmmm\ d\.;@">
                  <c:v>44123</c:v>
                </c:pt>
                <c:pt idx="3232" formatCode="[$-40E]yyyy/\ mmmm\ d\.;@">
                  <c:v>44124</c:v>
                </c:pt>
                <c:pt idx="3233" formatCode="[$-40E]yyyy/\ mmmm\ d\.;@">
                  <c:v>44125</c:v>
                </c:pt>
                <c:pt idx="3234" formatCode="[$-40E]yyyy/\ mmmm\ d\.;@">
                  <c:v>44126</c:v>
                </c:pt>
                <c:pt idx="3235" formatCode="[$-40E]yyyy/\ mmmm\ d\.;@">
                  <c:v>44130</c:v>
                </c:pt>
                <c:pt idx="3236" formatCode="[$-40E]yyyy/\ mmmm\ d\.;@">
                  <c:v>44131</c:v>
                </c:pt>
                <c:pt idx="3237" formatCode="[$-40E]yyyy/\ mmmm\ d\.;@">
                  <c:v>44132</c:v>
                </c:pt>
                <c:pt idx="3238" formatCode="[$-40E]yyyy/\ mmmm\ d\.;@">
                  <c:v>44133</c:v>
                </c:pt>
                <c:pt idx="3239" formatCode="[$-40E]yyyy/\ mmmm\ d\.;@">
                  <c:v>44134</c:v>
                </c:pt>
              </c:numCache>
            </c:numRef>
          </c:cat>
          <c:val>
            <c:numRef>
              <c:f>'65_ábra_chart'!$F$9:$F$3248</c:f>
              <c:numCache>
                <c:formatCode>General</c:formatCode>
                <c:ptCount val="3240"/>
                <c:pt idx="0">
                  <c:v>7.42</c:v>
                </c:pt>
                <c:pt idx="1">
                  <c:v>7.42</c:v>
                </c:pt>
                <c:pt idx="2">
                  <c:v>7.42</c:v>
                </c:pt>
                <c:pt idx="3">
                  <c:v>7.45</c:v>
                </c:pt>
                <c:pt idx="4">
                  <c:v>7.45</c:v>
                </c:pt>
                <c:pt idx="5">
                  <c:v>7.42</c:v>
                </c:pt>
                <c:pt idx="6">
                  <c:v>7.38</c:v>
                </c:pt>
                <c:pt idx="7">
                  <c:v>7.35</c:v>
                </c:pt>
                <c:pt idx="8">
                  <c:v>7.35</c:v>
                </c:pt>
                <c:pt idx="9">
                  <c:v>7.35</c:v>
                </c:pt>
                <c:pt idx="10">
                  <c:v>7.35</c:v>
                </c:pt>
                <c:pt idx="11">
                  <c:v>7.35</c:v>
                </c:pt>
                <c:pt idx="12">
                  <c:v>7.37</c:v>
                </c:pt>
                <c:pt idx="13">
                  <c:v>7.35</c:v>
                </c:pt>
                <c:pt idx="14">
                  <c:v>7.37</c:v>
                </c:pt>
                <c:pt idx="15">
                  <c:v>7.4</c:v>
                </c:pt>
                <c:pt idx="16">
                  <c:v>7.5</c:v>
                </c:pt>
                <c:pt idx="17">
                  <c:v>7.45</c:v>
                </c:pt>
                <c:pt idx="18">
                  <c:v>7.45</c:v>
                </c:pt>
                <c:pt idx="19">
                  <c:v>7.43</c:v>
                </c:pt>
                <c:pt idx="20">
                  <c:v>7.43</c:v>
                </c:pt>
                <c:pt idx="21">
                  <c:v>7.47</c:v>
                </c:pt>
                <c:pt idx="22">
                  <c:v>7.42</c:v>
                </c:pt>
                <c:pt idx="23">
                  <c:v>7.43</c:v>
                </c:pt>
                <c:pt idx="24">
                  <c:v>7.43</c:v>
                </c:pt>
                <c:pt idx="25">
                  <c:v>7.45</c:v>
                </c:pt>
                <c:pt idx="26">
                  <c:v>7.45</c:v>
                </c:pt>
                <c:pt idx="27">
                  <c:v>7.55</c:v>
                </c:pt>
                <c:pt idx="28">
                  <c:v>7.6</c:v>
                </c:pt>
                <c:pt idx="29">
                  <c:v>7.72</c:v>
                </c:pt>
                <c:pt idx="30">
                  <c:v>7.84</c:v>
                </c:pt>
                <c:pt idx="31">
                  <c:v>7.65</c:v>
                </c:pt>
                <c:pt idx="32">
                  <c:v>7.6</c:v>
                </c:pt>
                <c:pt idx="33">
                  <c:v>7.63</c:v>
                </c:pt>
                <c:pt idx="34">
                  <c:v>7.67</c:v>
                </c:pt>
                <c:pt idx="35">
                  <c:v>7.72</c:v>
                </c:pt>
                <c:pt idx="36">
                  <c:v>7.97</c:v>
                </c:pt>
                <c:pt idx="37">
                  <c:v>8</c:v>
                </c:pt>
                <c:pt idx="38">
                  <c:v>7.95</c:v>
                </c:pt>
                <c:pt idx="39">
                  <c:v>8</c:v>
                </c:pt>
                <c:pt idx="40">
                  <c:v>7.65</c:v>
                </c:pt>
                <c:pt idx="41">
                  <c:v>7.83</c:v>
                </c:pt>
                <c:pt idx="42">
                  <c:v>7.72</c:v>
                </c:pt>
                <c:pt idx="43">
                  <c:v>7.83</c:v>
                </c:pt>
                <c:pt idx="44">
                  <c:v>8</c:v>
                </c:pt>
                <c:pt idx="45">
                  <c:v>8.35</c:v>
                </c:pt>
                <c:pt idx="46">
                  <c:v>8.15</c:v>
                </c:pt>
                <c:pt idx="47">
                  <c:v>8.24</c:v>
                </c:pt>
                <c:pt idx="48">
                  <c:v>8.26</c:v>
                </c:pt>
                <c:pt idx="49">
                  <c:v>8.6</c:v>
                </c:pt>
                <c:pt idx="50">
                  <c:v>8.4499999999999993</c:v>
                </c:pt>
                <c:pt idx="51">
                  <c:v>8.48</c:v>
                </c:pt>
                <c:pt idx="52">
                  <c:v>8.48</c:v>
                </c:pt>
                <c:pt idx="53">
                  <c:v>8.27</c:v>
                </c:pt>
                <c:pt idx="54">
                  <c:v>8.15</c:v>
                </c:pt>
                <c:pt idx="55">
                  <c:v>8.1999999999999993</c:v>
                </c:pt>
                <c:pt idx="56">
                  <c:v>8.24</c:v>
                </c:pt>
                <c:pt idx="57">
                  <c:v>8.19</c:v>
                </c:pt>
                <c:pt idx="58">
                  <c:v>8.3000000000000007</c:v>
                </c:pt>
                <c:pt idx="59">
                  <c:v>8.3000000000000007</c:v>
                </c:pt>
                <c:pt idx="60">
                  <c:v>8.4499999999999993</c:v>
                </c:pt>
                <c:pt idx="61">
                  <c:v>8.4499999999999993</c:v>
                </c:pt>
                <c:pt idx="62">
                  <c:v>8.4499999999999993</c:v>
                </c:pt>
                <c:pt idx="63">
                  <c:v>8.48</c:v>
                </c:pt>
                <c:pt idx="64">
                  <c:v>8.7200000000000006</c:v>
                </c:pt>
                <c:pt idx="65">
                  <c:v>8.75</c:v>
                </c:pt>
                <c:pt idx="66">
                  <c:v>8.65</c:v>
                </c:pt>
                <c:pt idx="67">
                  <c:v>8.65</c:v>
                </c:pt>
                <c:pt idx="68">
                  <c:v>8.65</c:v>
                </c:pt>
                <c:pt idx="69">
                  <c:v>8.65</c:v>
                </c:pt>
                <c:pt idx="70">
                  <c:v>8.6</c:v>
                </c:pt>
                <c:pt idx="71">
                  <c:v>8.4499999999999993</c:v>
                </c:pt>
                <c:pt idx="72">
                  <c:v>8.35</c:v>
                </c:pt>
                <c:pt idx="73">
                  <c:v>8.34</c:v>
                </c:pt>
                <c:pt idx="74">
                  <c:v>8.32</c:v>
                </c:pt>
                <c:pt idx="75">
                  <c:v>8.35</c:v>
                </c:pt>
                <c:pt idx="76">
                  <c:v>8.2799999999999994</c:v>
                </c:pt>
                <c:pt idx="77">
                  <c:v>8.25</c:v>
                </c:pt>
                <c:pt idx="78">
                  <c:v>8.25</c:v>
                </c:pt>
                <c:pt idx="79">
                  <c:v>8.32</c:v>
                </c:pt>
                <c:pt idx="80">
                  <c:v>8.2899999999999991</c:v>
                </c:pt>
                <c:pt idx="81">
                  <c:v>8.35</c:v>
                </c:pt>
                <c:pt idx="82">
                  <c:v>8.35</c:v>
                </c:pt>
                <c:pt idx="83">
                  <c:v>8.32</c:v>
                </c:pt>
                <c:pt idx="84">
                  <c:v>8.2799999999999994</c:v>
                </c:pt>
                <c:pt idx="85">
                  <c:v>8.24</c:v>
                </c:pt>
                <c:pt idx="86">
                  <c:v>8.35</c:v>
                </c:pt>
                <c:pt idx="87">
                  <c:v>8.3800000000000008</c:v>
                </c:pt>
                <c:pt idx="88">
                  <c:v>8.4</c:v>
                </c:pt>
                <c:pt idx="89">
                  <c:v>8.4</c:v>
                </c:pt>
                <c:pt idx="90">
                  <c:v>8.43</c:v>
                </c:pt>
                <c:pt idx="91">
                  <c:v>8.43</c:v>
                </c:pt>
                <c:pt idx="92">
                  <c:v>8.43</c:v>
                </c:pt>
                <c:pt idx="93">
                  <c:v>8.4</c:v>
                </c:pt>
                <c:pt idx="94">
                  <c:v>8.43</c:v>
                </c:pt>
                <c:pt idx="95">
                  <c:v>8.43</c:v>
                </c:pt>
                <c:pt idx="96">
                  <c:v>8.43</c:v>
                </c:pt>
                <c:pt idx="97">
                  <c:v>8.48</c:v>
                </c:pt>
                <c:pt idx="98">
                  <c:v>8.42</c:v>
                </c:pt>
                <c:pt idx="99">
                  <c:v>8.4499999999999993</c:v>
                </c:pt>
                <c:pt idx="100">
                  <c:v>8.48</c:v>
                </c:pt>
                <c:pt idx="101">
                  <c:v>8.48</c:v>
                </c:pt>
                <c:pt idx="102">
                  <c:v>8.49</c:v>
                </c:pt>
                <c:pt idx="103">
                  <c:v>8.65</c:v>
                </c:pt>
                <c:pt idx="104">
                  <c:v>8.65</c:v>
                </c:pt>
                <c:pt idx="105">
                  <c:v>8.65</c:v>
                </c:pt>
                <c:pt idx="106">
                  <c:v>8.65</c:v>
                </c:pt>
                <c:pt idx="107">
                  <c:v>8.65</c:v>
                </c:pt>
                <c:pt idx="108">
                  <c:v>8.68</c:v>
                </c:pt>
                <c:pt idx="109">
                  <c:v>8.8000000000000007</c:v>
                </c:pt>
                <c:pt idx="110">
                  <c:v>8.8000000000000007</c:v>
                </c:pt>
                <c:pt idx="111">
                  <c:v>9.15</c:v>
                </c:pt>
                <c:pt idx="112">
                  <c:v>9.07</c:v>
                </c:pt>
                <c:pt idx="113">
                  <c:v>9.0500000000000007</c:v>
                </c:pt>
                <c:pt idx="114">
                  <c:v>9.0299999999999994</c:v>
                </c:pt>
                <c:pt idx="115">
                  <c:v>9.08</c:v>
                </c:pt>
                <c:pt idx="116">
                  <c:v>9.0500000000000007</c:v>
                </c:pt>
                <c:pt idx="117">
                  <c:v>9.1999999999999993</c:v>
                </c:pt>
                <c:pt idx="118">
                  <c:v>9.1999999999999993</c:v>
                </c:pt>
                <c:pt idx="119">
                  <c:v>9.1</c:v>
                </c:pt>
                <c:pt idx="120">
                  <c:v>9.1199999999999992</c:v>
                </c:pt>
                <c:pt idx="121">
                  <c:v>9.08</c:v>
                </c:pt>
                <c:pt idx="122">
                  <c:v>9.1</c:v>
                </c:pt>
                <c:pt idx="123">
                  <c:v>8.92</c:v>
                </c:pt>
                <c:pt idx="124">
                  <c:v>8.9</c:v>
                </c:pt>
                <c:pt idx="125">
                  <c:v>8.83</c:v>
                </c:pt>
                <c:pt idx="126">
                  <c:v>8.8800000000000008</c:v>
                </c:pt>
                <c:pt idx="127">
                  <c:v>8.85</c:v>
                </c:pt>
                <c:pt idx="128">
                  <c:v>8.6300000000000008</c:v>
                </c:pt>
                <c:pt idx="129">
                  <c:v>8.6</c:v>
                </c:pt>
                <c:pt idx="130">
                  <c:v>8.5500000000000007</c:v>
                </c:pt>
                <c:pt idx="131">
                  <c:v>8.5500000000000007</c:v>
                </c:pt>
                <c:pt idx="132">
                  <c:v>8.5299999999999994</c:v>
                </c:pt>
                <c:pt idx="133">
                  <c:v>8.5500000000000007</c:v>
                </c:pt>
                <c:pt idx="134">
                  <c:v>8.4499999999999993</c:v>
                </c:pt>
                <c:pt idx="135">
                  <c:v>8.4499999999999993</c:v>
                </c:pt>
                <c:pt idx="136">
                  <c:v>8.4499999999999993</c:v>
                </c:pt>
                <c:pt idx="137">
                  <c:v>8.4499999999999993</c:v>
                </c:pt>
                <c:pt idx="138">
                  <c:v>8.52</c:v>
                </c:pt>
                <c:pt idx="139">
                  <c:v>8.5299999999999994</c:v>
                </c:pt>
                <c:pt idx="140">
                  <c:v>8.4700000000000006</c:v>
                </c:pt>
                <c:pt idx="141">
                  <c:v>8.4700000000000006</c:v>
                </c:pt>
                <c:pt idx="142">
                  <c:v>8.4700000000000006</c:v>
                </c:pt>
                <c:pt idx="143">
                  <c:v>8.5</c:v>
                </c:pt>
                <c:pt idx="144">
                  <c:v>8.5</c:v>
                </c:pt>
                <c:pt idx="145">
                  <c:v>8.5</c:v>
                </c:pt>
                <c:pt idx="146">
                  <c:v>8.5</c:v>
                </c:pt>
                <c:pt idx="147">
                  <c:v>8.5</c:v>
                </c:pt>
                <c:pt idx="148">
                  <c:v>8.5</c:v>
                </c:pt>
                <c:pt idx="149">
                  <c:v>8.5</c:v>
                </c:pt>
                <c:pt idx="150">
                  <c:v>8.4700000000000006</c:v>
                </c:pt>
                <c:pt idx="151">
                  <c:v>8.48</c:v>
                </c:pt>
                <c:pt idx="152">
                  <c:v>8.4700000000000006</c:v>
                </c:pt>
                <c:pt idx="153">
                  <c:v>8.4700000000000006</c:v>
                </c:pt>
                <c:pt idx="154">
                  <c:v>8.4499999999999993</c:v>
                </c:pt>
                <c:pt idx="155">
                  <c:v>8.4499999999999993</c:v>
                </c:pt>
                <c:pt idx="156">
                  <c:v>8.4499999999999993</c:v>
                </c:pt>
                <c:pt idx="157">
                  <c:v>8.48</c:v>
                </c:pt>
                <c:pt idx="158">
                  <c:v>8.48</c:v>
                </c:pt>
                <c:pt idx="159">
                  <c:v>8.5</c:v>
                </c:pt>
                <c:pt idx="160">
                  <c:v>8.5</c:v>
                </c:pt>
                <c:pt idx="161">
                  <c:v>8.5</c:v>
                </c:pt>
                <c:pt idx="162">
                  <c:v>8.5</c:v>
                </c:pt>
                <c:pt idx="163">
                  <c:v>8.48</c:v>
                </c:pt>
                <c:pt idx="164">
                  <c:v>8.48</c:v>
                </c:pt>
                <c:pt idx="165">
                  <c:v>8.5</c:v>
                </c:pt>
                <c:pt idx="166">
                  <c:v>8.5</c:v>
                </c:pt>
                <c:pt idx="167">
                  <c:v>8.5</c:v>
                </c:pt>
                <c:pt idx="168">
                  <c:v>8.5</c:v>
                </c:pt>
                <c:pt idx="169">
                  <c:v>8.48</c:v>
                </c:pt>
                <c:pt idx="170">
                  <c:v>8.48</c:v>
                </c:pt>
                <c:pt idx="171">
                  <c:v>8.5</c:v>
                </c:pt>
                <c:pt idx="172">
                  <c:v>8.5299999999999994</c:v>
                </c:pt>
                <c:pt idx="173">
                  <c:v>8.5299999999999994</c:v>
                </c:pt>
                <c:pt idx="174">
                  <c:v>8.5</c:v>
                </c:pt>
                <c:pt idx="175">
                  <c:v>8.5</c:v>
                </c:pt>
                <c:pt idx="176">
                  <c:v>8.5500000000000007</c:v>
                </c:pt>
                <c:pt idx="177">
                  <c:v>8.6</c:v>
                </c:pt>
                <c:pt idx="178">
                  <c:v>8.6</c:v>
                </c:pt>
                <c:pt idx="179">
                  <c:v>8.5299999999999994</c:v>
                </c:pt>
                <c:pt idx="180">
                  <c:v>8.5299999999999994</c:v>
                </c:pt>
                <c:pt idx="181">
                  <c:v>8.6</c:v>
                </c:pt>
                <c:pt idx="182">
                  <c:v>8.67</c:v>
                </c:pt>
                <c:pt idx="183">
                  <c:v>8.65</c:v>
                </c:pt>
                <c:pt idx="184">
                  <c:v>8.7799999999999994</c:v>
                </c:pt>
                <c:pt idx="185">
                  <c:v>8.75</c:v>
                </c:pt>
                <c:pt idx="186">
                  <c:v>8.65</c:v>
                </c:pt>
                <c:pt idx="187">
                  <c:v>8.65</c:v>
                </c:pt>
                <c:pt idx="188">
                  <c:v>8.65</c:v>
                </c:pt>
                <c:pt idx="189">
                  <c:v>8.65</c:v>
                </c:pt>
                <c:pt idx="190">
                  <c:v>8.65</c:v>
                </c:pt>
                <c:pt idx="191">
                  <c:v>8.75</c:v>
                </c:pt>
                <c:pt idx="192">
                  <c:v>8.85</c:v>
                </c:pt>
                <c:pt idx="193">
                  <c:v>8.85</c:v>
                </c:pt>
                <c:pt idx="194">
                  <c:v>8.9499999999999993</c:v>
                </c:pt>
                <c:pt idx="195">
                  <c:v>8.9499999999999993</c:v>
                </c:pt>
                <c:pt idx="196">
                  <c:v>9.0500000000000007</c:v>
                </c:pt>
                <c:pt idx="197">
                  <c:v>9.0500000000000007</c:v>
                </c:pt>
                <c:pt idx="198">
                  <c:v>9.2200000000000006</c:v>
                </c:pt>
                <c:pt idx="199">
                  <c:v>9.3800000000000008</c:v>
                </c:pt>
                <c:pt idx="200">
                  <c:v>9.9499999999999993</c:v>
                </c:pt>
                <c:pt idx="201">
                  <c:v>9.75</c:v>
                </c:pt>
                <c:pt idx="202">
                  <c:v>9.9700000000000006</c:v>
                </c:pt>
                <c:pt idx="203">
                  <c:v>10.07</c:v>
                </c:pt>
                <c:pt idx="204">
                  <c:v>10.07</c:v>
                </c:pt>
                <c:pt idx="205">
                  <c:v>10.17</c:v>
                </c:pt>
                <c:pt idx="206">
                  <c:v>9.74</c:v>
                </c:pt>
                <c:pt idx="207">
                  <c:v>9.75</c:v>
                </c:pt>
                <c:pt idx="208">
                  <c:v>9.8000000000000007</c:v>
                </c:pt>
                <c:pt idx="209">
                  <c:v>9.89</c:v>
                </c:pt>
                <c:pt idx="210">
                  <c:v>10.94</c:v>
                </c:pt>
                <c:pt idx="211">
                  <c:v>10.98</c:v>
                </c:pt>
                <c:pt idx="212">
                  <c:v>11.06</c:v>
                </c:pt>
                <c:pt idx="213">
                  <c:v>11.6</c:v>
                </c:pt>
                <c:pt idx="214">
                  <c:v>11.62</c:v>
                </c:pt>
                <c:pt idx="215">
                  <c:v>11.89</c:v>
                </c:pt>
                <c:pt idx="216">
                  <c:v>11.82</c:v>
                </c:pt>
                <c:pt idx="217">
                  <c:v>11.4</c:v>
                </c:pt>
                <c:pt idx="218">
                  <c:v>11.44</c:v>
                </c:pt>
                <c:pt idx="219">
                  <c:v>11.46</c:v>
                </c:pt>
                <c:pt idx="220">
                  <c:v>11.44</c:v>
                </c:pt>
                <c:pt idx="221">
                  <c:v>11.64</c:v>
                </c:pt>
                <c:pt idx="222">
                  <c:v>11.63</c:v>
                </c:pt>
                <c:pt idx="223">
                  <c:v>11.65</c:v>
                </c:pt>
                <c:pt idx="224">
                  <c:v>11.67</c:v>
                </c:pt>
                <c:pt idx="225">
                  <c:v>11.85</c:v>
                </c:pt>
                <c:pt idx="226">
                  <c:v>11.94</c:v>
                </c:pt>
                <c:pt idx="227">
                  <c:v>11.88</c:v>
                </c:pt>
                <c:pt idx="228">
                  <c:v>11.92</c:v>
                </c:pt>
                <c:pt idx="229">
                  <c:v>11.74</c:v>
                </c:pt>
                <c:pt idx="230">
                  <c:v>11.79</c:v>
                </c:pt>
                <c:pt idx="231">
                  <c:v>11.4</c:v>
                </c:pt>
                <c:pt idx="232">
                  <c:v>11.25</c:v>
                </c:pt>
                <c:pt idx="233">
                  <c:v>10.75</c:v>
                </c:pt>
                <c:pt idx="234">
                  <c:v>10.75</c:v>
                </c:pt>
                <c:pt idx="235">
                  <c:v>10.75</c:v>
                </c:pt>
                <c:pt idx="236">
                  <c:v>10.73</c:v>
                </c:pt>
                <c:pt idx="237">
                  <c:v>10.61</c:v>
                </c:pt>
                <c:pt idx="238">
                  <c:v>9.9600000000000009</c:v>
                </c:pt>
                <c:pt idx="239">
                  <c:v>9.98</c:v>
                </c:pt>
                <c:pt idx="240">
                  <c:v>10</c:v>
                </c:pt>
                <c:pt idx="241">
                  <c:v>9.4499999999999993</c:v>
                </c:pt>
                <c:pt idx="242">
                  <c:v>9.4600000000000009</c:v>
                </c:pt>
                <c:pt idx="243">
                  <c:v>8.8000000000000007</c:v>
                </c:pt>
                <c:pt idx="244">
                  <c:v>8.7899999999999991</c:v>
                </c:pt>
                <c:pt idx="245">
                  <c:v>8.81</c:v>
                </c:pt>
                <c:pt idx="246">
                  <c:v>8.81</c:v>
                </c:pt>
                <c:pt idx="247">
                  <c:v>8.7899999999999991</c:v>
                </c:pt>
                <c:pt idx="248">
                  <c:v>8.7899999999999991</c:v>
                </c:pt>
                <c:pt idx="249">
                  <c:v>8.77</c:v>
                </c:pt>
                <c:pt idx="250">
                  <c:v>8.77</c:v>
                </c:pt>
                <c:pt idx="251">
                  <c:v>8.7799999999999994</c:v>
                </c:pt>
                <c:pt idx="252">
                  <c:v>8.77</c:v>
                </c:pt>
                <c:pt idx="253">
                  <c:v>8.7899999999999991</c:v>
                </c:pt>
                <c:pt idx="254">
                  <c:v>8.7899999999999991</c:v>
                </c:pt>
                <c:pt idx="255">
                  <c:v>8.7899999999999991</c:v>
                </c:pt>
                <c:pt idx="256">
                  <c:v>9</c:v>
                </c:pt>
                <c:pt idx="257">
                  <c:v>9.07</c:v>
                </c:pt>
                <c:pt idx="258">
                  <c:v>9.07</c:v>
                </c:pt>
                <c:pt idx="259">
                  <c:v>9.1999999999999993</c:v>
                </c:pt>
                <c:pt idx="260">
                  <c:v>9.25</c:v>
                </c:pt>
                <c:pt idx="261">
                  <c:v>9.2799999999999994</c:v>
                </c:pt>
                <c:pt idx="262">
                  <c:v>9.4499999999999993</c:v>
                </c:pt>
                <c:pt idx="263">
                  <c:v>9.42</c:v>
                </c:pt>
                <c:pt idx="264">
                  <c:v>9.4499999999999993</c:v>
                </c:pt>
                <c:pt idx="265">
                  <c:v>9.25</c:v>
                </c:pt>
                <c:pt idx="266">
                  <c:v>9.25</c:v>
                </c:pt>
                <c:pt idx="267">
                  <c:v>9.0500000000000007</c:v>
                </c:pt>
                <c:pt idx="268">
                  <c:v>9.1300000000000008</c:v>
                </c:pt>
                <c:pt idx="269">
                  <c:v>9.0500000000000007</c:v>
                </c:pt>
                <c:pt idx="270">
                  <c:v>9.17</c:v>
                </c:pt>
                <c:pt idx="271">
                  <c:v>9.2200000000000006</c:v>
                </c:pt>
                <c:pt idx="272">
                  <c:v>9.0500000000000007</c:v>
                </c:pt>
                <c:pt idx="273">
                  <c:v>9.18</c:v>
                </c:pt>
                <c:pt idx="274">
                  <c:v>9.18</c:v>
                </c:pt>
                <c:pt idx="275">
                  <c:v>9.3800000000000008</c:v>
                </c:pt>
                <c:pt idx="276">
                  <c:v>9.18</c:v>
                </c:pt>
                <c:pt idx="277">
                  <c:v>9.25</c:v>
                </c:pt>
                <c:pt idx="278">
                  <c:v>9.43</c:v>
                </c:pt>
                <c:pt idx="279">
                  <c:v>9.48</c:v>
                </c:pt>
                <c:pt idx="280">
                  <c:v>9.43</c:v>
                </c:pt>
                <c:pt idx="281">
                  <c:v>9.42</c:v>
                </c:pt>
                <c:pt idx="282">
                  <c:v>9.3800000000000008</c:v>
                </c:pt>
                <c:pt idx="283">
                  <c:v>9.4499999999999993</c:v>
                </c:pt>
                <c:pt idx="284">
                  <c:v>9.4499999999999993</c:v>
                </c:pt>
                <c:pt idx="285">
                  <c:v>9.42</c:v>
                </c:pt>
                <c:pt idx="286">
                  <c:v>9.77</c:v>
                </c:pt>
                <c:pt idx="287">
                  <c:v>10.5</c:v>
                </c:pt>
                <c:pt idx="288">
                  <c:v>10.75</c:v>
                </c:pt>
                <c:pt idx="289">
                  <c:v>10.5</c:v>
                </c:pt>
                <c:pt idx="290">
                  <c:v>10.5</c:v>
                </c:pt>
                <c:pt idx="291">
                  <c:v>10.62</c:v>
                </c:pt>
                <c:pt idx="292">
                  <c:v>10.55</c:v>
                </c:pt>
                <c:pt idx="293">
                  <c:v>10.55</c:v>
                </c:pt>
                <c:pt idx="294">
                  <c:v>10.55</c:v>
                </c:pt>
                <c:pt idx="295">
                  <c:v>10.35</c:v>
                </c:pt>
                <c:pt idx="296">
                  <c:v>10.52</c:v>
                </c:pt>
                <c:pt idx="297">
                  <c:v>10.45</c:v>
                </c:pt>
                <c:pt idx="298">
                  <c:v>10.45</c:v>
                </c:pt>
                <c:pt idx="299">
                  <c:v>10.48</c:v>
                </c:pt>
                <c:pt idx="300">
                  <c:v>10.45</c:v>
                </c:pt>
                <c:pt idx="301">
                  <c:v>10.55</c:v>
                </c:pt>
                <c:pt idx="302">
                  <c:v>10.52</c:v>
                </c:pt>
                <c:pt idx="303">
                  <c:v>10.55</c:v>
                </c:pt>
                <c:pt idx="304">
                  <c:v>10.58</c:v>
                </c:pt>
                <c:pt idx="305">
                  <c:v>9.9499999999999993</c:v>
                </c:pt>
                <c:pt idx="306">
                  <c:v>10.25</c:v>
                </c:pt>
                <c:pt idx="307">
                  <c:v>10.119999999999999</c:v>
                </c:pt>
                <c:pt idx="308">
                  <c:v>9.92</c:v>
                </c:pt>
                <c:pt idx="309">
                  <c:v>9.92</c:v>
                </c:pt>
                <c:pt idx="310">
                  <c:v>9.75</c:v>
                </c:pt>
                <c:pt idx="311">
                  <c:v>9.75</c:v>
                </c:pt>
                <c:pt idx="312">
                  <c:v>9.75</c:v>
                </c:pt>
                <c:pt idx="313">
                  <c:v>9.68</c:v>
                </c:pt>
                <c:pt idx="314">
                  <c:v>9.68</c:v>
                </c:pt>
                <c:pt idx="315">
                  <c:v>9.75</c:v>
                </c:pt>
                <c:pt idx="316">
                  <c:v>9.94</c:v>
                </c:pt>
                <c:pt idx="317">
                  <c:v>9.81</c:v>
                </c:pt>
                <c:pt idx="318">
                  <c:v>9.92</c:v>
                </c:pt>
                <c:pt idx="319">
                  <c:v>9.7799999999999994</c:v>
                </c:pt>
                <c:pt idx="320">
                  <c:v>9.5500000000000007</c:v>
                </c:pt>
                <c:pt idx="321">
                  <c:v>9.5500000000000007</c:v>
                </c:pt>
                <c:pt idx="322">
                  <c:v>9.5500000000000007</c:v>
                </c:pt>
                <c:pt idx="323">
                  <c:v>9.5500000000000007</c:v>
                </c:pt>
                <c:pt idx="324">
                  <c:v>9.4499999999999993</c:v>
                </c:pt>
                <c:pt idx="325">
                  <c:v>9.35</c:v>
                </c:pt>
                <c:pt idx="326">
                  <c:v>9.35</c:v>
                </c:pt>
                <c:pt idx="327">
                  <c:v>9.4</c:v>
                </c:pt>
                <c:pt idx="328">
                  <c:v>9.43</c:v>
                </c:pt>
                <c:pt idx="329">
                  <c:v>9.43</c:v>
                </c:pt>
                <c:pt idx="330">
                  <c:v>9.4499999999999993</c:v>
                </c:pt>
                <c:pt idx="331">
                  <c:v>9.48</c:v>
                </c:pt>
                <c:pt idx="332">
                  <c:v>9.48</c:v>
                </c:pt>
                <c:pt idx="333">
                  <c:v>9.4</c:v>
                </c:pt>
                <c:pt idx="334">
                  <c:v>9.3800000000000008</c:v>
                </c:pt>
                <c:pt idx="335">
                  <c:v>9.42</c:v>
                </c:pt>
                <c:pt idx="336">
                  <c:v>9.3800000000000008</c:v>
                </c:pt>
                <c:pt idx="337">
                  <c:v>9.42</c:v>
                </c:pt>
                <c:pt idx="338">
                  <c:v>9.4499999999999993</c:v>
                </c:pt>
                <c:pt idx="339">
                  <c:v>9.42</c:v>
                </c:pt>
                <c:pt idx="340">
                  <c:v>9.35</c:v>
                </c:pt>
                <c:pt idx="341">
                  <c:v>9.33</c:v>
                </c:pt>
                <c:pt idx="342">
                  <c:v>9.3800000000000008</c:v>
                </c:pt>
                <c:pt idx="343">
                  <c:v>9.2799999999999994</c:v>
                </c:pt>
                <c:pt idx="344">
                  <c:v>9.27</c:v>
                </c:pt>
                <c:pt idx="345">
                  <c:v>9.27</c:v>
                </c:pt>
                <c:pt idx="346">
                  <c:v>9.27</c:v>
                </c:pt>
                <c:pt idx="347">
                  <c:v>9.2799999999999994</c:v>
                </c:pt>
                <c:pt idx="348">
                  <c:v>9.25</c:v>
                </c:pt>
                <c:pt idx="349">
                  <c:v>9.2799999999999994</c:v>
                </c:pt>
                <c:pt idx="350">
                  <c:v>9.25</c:v>
                </c:pt>
                <c:pt idx="351">
                  <c:v>9.27</c:v>
                </c:pt>
                <c:pt idx="352">
                  <c:v>9.25</c:v>
                </c:pt>
                <c:pt idx="353">
                  <c:v>9.25</c:v>
                </c:pt>
                <c:pt idx="354">
                  <c:v>9.25</c:v>
                </c:pt>
                <c:pt idx="355">
                  <c:v>9.27</c:v>
                </c:pt>
                <c:pt idx="356">
                  <c:v>9.25</c:v>
                </c:pt>
                <c:pt idx="357">
                  <c:v>9.2799999999999994</c:v>
                </c:pt>
                <c:pt idx="358">
                  <c:v>9.25</c:v>
                </c:pt>
                <c:pt idx="359">
                  <c:v>9.25</c:v>
                </c:pt>
                <c:pt idx="360">
                  <c:v>9.25</c:v>
                </c:pt>
                <c:pt idx="361">
                  <c:v>9.25</c:v>
                </c:pt>
                <c:pt idx="362">
                  <c:v>9.25</c:v>
                </c:pt>
                <c:pt idx="363">
                  <c:v>9.25</c:v>
                </c:pt>
                <c:pt idx="364">
                  <c:v>9.25</c:v>
                </c:pt>
                <c:pt idx="365">
                  <c:v>9.25</c:v>
                </c:pt>
                <c:pt idx="366">
                  <c:v>9.25</c:v>
                </c:pt>
                <c:pt idx="367">
                  <c:v>9.25</c:v>
                </c:pt>
                <c:pt idx="368">
                  <c:v>9.25</c:v>
                </c:pt>
                <c:pt idx="369">
                  <c:v>9.25</c:v>
                </c:pt>
                <c:pt idx="370">
                  <c:v>9.25</c:v>
                </c:pt>
                <c:pt idx="371">
                  <c:v>9.25</c:v>
                </c:pt>
                <c:pt idx="372">
                  <c:v>9.25</c:v>
                </c:pt>
                <c:pt idx="373">
                  <c:v>9.25</c:v>
                </c:pt>
                <c:pt idx="374">
                  <c:v>9.25</c:v>
                </c:pt>
                <c:pt idx="375">
                  <c:v>9.25</c:v>
                </c:pt>
                <c:pt idx="376">
                  <c:v>9.25</c:v>
                </c:pt>
                <c:pt idx="377">
                  <c:v>9.25</c:v>
                </c:pt>
                <c:pt idx="378">
                  <c:v>9.25</c:v>
                </c:pt>
                <c:pt idx="379">
                  <c:v>9.25</c:v>
                </c:pt>
                <c:pt idx="380">
                  <c:v>9.25</c:v>
                </c:pt>
                <c:pt idx="381">
                  <c:v>9.25</c:v>
                </c:pt>
                <c:pt idx="382">
                  <c:v>9.25</c:v>
                </c:pt>
                <c:pt idx="383">
                  <c:v>9.25</c:v>
                </c:pt>
                <c:pt idx="384">
                  <c:v>9.25</c:v>
                </c:pt>
                <c:pt idx="385">
                  <c:v>9.25</c:v>
                </c:pt>
                <c:pt idx="386">
                  <c:v>9.25</c:v>
                </c:pt>
                <c:pt idx="387">
                  <c:v>9.1999999999999993</c:v>
                </c:pt>
                <c:pt idx="388">
                  <c:v>9.15</c:v>
                </c:pt>
                <c:pt idx="389">
                  <c:v>9.15</c:v>
                </c:pt>
                <c:pt idx="390">
                  <c:v>9.1199999999999992</c:v>
                </c:pt>
                <c:pt idx="391">
                  <c:v>9.02</c:v>
                </c:pt>
                <c:pt idx="392">
                  <c:v>8.9</c:v>
                </c:pt>
                <c:pt idx="393">
                  <c:v>8.9</c:v>
                </c:pt>
                <c:pt idx="394">
                  <c:v>8.9</c:v>
                </c:pt>
                <c:pt idx="395">
                  <c:v>8.8800000000000008</c:v>
                </c:pt>
                <c:pt idx="396">
                  <c:v>8.8699999999999992</c:v>
                </c:pt>
                <c:pt idx="397">
                  <c:v>8.82</c:v>
                </c:pt>
                <c:pt idx="398">
                  <c:v>8.7200000000000006</c:v>
                </c:pt>
                <c:pt idx="399">
                  <c:v>8.7200000000000006</c:v>
                </c:pt>
                <c:pt idx="400">
                  <c:v>8.32</c:v>
                </c:pt>
                <c:pt idx="401">
                  <c:v>8.25</c:v>
                </c:pt>
                <c:pt idx="402">
                  <c:v>8.25</c:v>
                </c:pt>
                <c:pt idx="403">
                  <c:v>8.18</c:v>
                </c:pt>
                <c:pt idx="404">
                  <c:v>8.1300000000000008</c:v>
                </c:pt>
                <c:pt idx="405">
                  <c:v>8.02</c:v>
                </c:pt>
                <c:pt idx="406">
                  <c:v>7.95</c:v>
                </c:pt>
                <c:pt idx="407">
                  <c:v>7.95</c:v>
                </c:pt>
                <c:pt idx="408">
                  <c:v>7.97</c:v>
                </c:pt>
                <c:pt idx="409">
                  <c:v>7.98</c:v>
                </c:pt>
                <c:pt idx="410">
                  <c:v>7.92</c:v>
                </c:pt>
                <c:pt idx="411">
                  <c:v>7.87</c:v>
                </c:pt>
                <c:pt idx="412">
                  <c:v>7.85</c:v>
                </c:pt>
                <c:pt idx="413">
                  <c:v>7.85</c:v>
                </c:pt>
                <c:pt idx="414">
                  <c:v>7.85</c:v>
                </c:pt>
                <c:pt idx="415">
                  <c:v>7.82</c:v>
                </c:pt>
                <c:pt idx="416">
                  <c:v>7.95</c:v>
                </c:pt>
                <c:pt idx="417">
                  <c:v>7.75</c:v>
                </c:pt>
                <c:pt idx="418">
                  <c:v>7.75</c:v>
                </c:pt>
                <c:pt idx="419">
                  <c:v>7.72</c:v>
                </c:pt>
                <c:pt idx="420">
                  <c:v>7.72</c:v>
                </c:pt>
                <c:pt idx="421">
                  <c:v>7.75</c:v>
                </c:pt>
                <c:pt idx="422">
                  <c:v>7.75</c:v>
                </c:pt>
                <c:pt idx="423">
                  <c:v>7.65</c:v>
                </c:pt>
                <c:pt idx="424">
                  <c:v>7.62</c:v>
                </c:pt>
                <c:pt idx="425">
                  <c:v>7.58</c:v>
                </c:pt>
                <c:pt idx="426">
                  <c:v>7.62</c:v>
                </c:pt>
                <c:pt idx="427">
                  <c:v>7.55</c:v>
                </c:pt>
                <c:pt idx="428">
                  <c:v>7.55</c:v>
                </c:pt>
                <c:pt idx="429">
                  <c:v>7.52</c:v>
                </c:pt>
                <c:pt idx="430">
                  <c:v>7.52</c:v>
                </c:pt>
                <c:pt idx="431">
                  <c:v>7.52</c:v>
                </c:pt>
                <c:pt idx="432">
                  <c:v>7.48</c:v>
                </c:pt>
                <c:pt idx="433">
                  <c:v>7.48</c:v>
                </c:pt>
                <c:pt idx="434">
                  <c:v>7.38</c:v>
                </c:pt>
                <c:pt idx="435">
                  <c:v>7.35</c:v>
                </c:pt>
                <c:pt idx="436">
                  <c:v>7.02</c:v>
                </c:pt>
                <c:pt idx="437">
                  <c:v>7.02</c:v>
                </c:pt>
                <c:pt idx="438">
                  <c:v>7.02</c:v>
                </c:pt>
                <c:pt idx="439">
                  <c:v>6.85</c:v>
                </c:pt>
                <c:pt idx="440">
                  <c:v>6.82</c:v>
                </c:pt>
                <c:pt idx="441">
                  <c:v>6.78</c:v>
                </c:pt>
                <c:pt idx="442">
                  <c:v>6.78</c:v>
                </c:pt>
                <c:pt idx="443">
                  <c:v>6.75</c:v>
                </c:pt>
                <c:pt idx="444">
                  <c:v>6.73</c:v>
                </c:pt>
                <c:pt idx="445">
                  <c:v>6.78</c:v>
                </c:pt>
                <c:pt idx="446">
                  <c:v>6.78</c:v>
                </c:pt>
                <c:pt idx="447">
                  <c:v>6.75</c:v>
                </c:pt>
                <c:pt idx="448">
                  <c:v>6.75</c:v>
                </c:pt>
                <c:pt idx="449">
                  <c:v>6.75</c:v>
                </c:pt>
                <c:pt idx="450">
                  <c:v>6.75</c:v>
                </c:pt>
                <c:pt idx="451">
                  <c:v>6.75</c:v>
                </c:pt>
                <c:pt idx="452">
                  <c:v>6.78</c:v>
                </c:pt>
                <c:pt idx="453">
                  <c:v>6.75</c:v>
                </c:pt>
                <c:pt idx="454">
                  <c:v>6.57</c:v>
                </c:pt>
                <c:pt idx="455">
                  <c:v>6.6</c:v>
                </c:pt>
                <c:pt idx="456">
                  <c:v>6.58</c:v>
                </c:pt>
                <c:pt idx="457">
                  <c:v>6.52</c:v>
                </c:pt>
                <c:pt idx="458">
                  <c:v>6.55</c:v>
                </c:pt>
                <c:pt idx="459">
                  <c:v>6.47</c:v>
                </c:pt>
                <c:pt idx="460">
                  <c:v>6.38</c:v>
                </c:pt>
                <c:pt idx="461">
                  <c:v>6.35</c:v>
                </c:pt>
                <c:pt idx="462">
                  <c:v>6.35</c:v>
                </c:pt>
                <c:pt idx="463">
                  <c:v>6.37</c:v>
                </c:pt>
                <c:pt idx="464">
                  <c:v>6.35</c:v>
                </c:pt>
                <c:pt idx="465">
                  <c:v>6.37</c:v>
                </c:pt>
                <c:pt idx="466">
                  <c:v>6.35</c:v>
                </c:pt>
                <c:pt idx="467">
                  <c:v>6.38</c:v>
                </c:pt>
                <c:pt idx="468">
                  <c:v>6.58</c:v>
                </c:pt>
                <c:pt idx="469">
                  <c:v>6.53</c:v>
                </c:pt>
                <c:pt idx="470">
                  <c:v>6.55</c:v>
                </c:pt>
                <c:pt idx="471">
                  <c:v>6.45</c:v>
                </c:pt>
                <c:pt idx="472">
                  <c:v>6.45</c:v>
                </c:pt>
                <c:pt idx="473">
                  <c:v>6.45</c:v>
                </c:pt>
                <c:pt idx="474">
                  <c:v>6.45</c:v>
                </c:pt>
                <c:pt idx="475">
                  <c:v>6.25</c:v>
                </c:pt>
                <c:pt idx="476">
                  <c:v>6.25</c:v>
                </c:pt>
                <c:pt idx="477">
                  <c:v>6.25</c:v>
                </c:pt>
                <c:pt idx="478">
                  <c:v>6.22</c:v>
                </c:pt>
                <c:pt idx="479">
                  <c:v>6.15</c:v>
                </c:pt>
                <c:pt idx="480">
                  <c:v>6.18</c:v>
                </c:pt>
                <c:pt idx="481">
                  <c:v>6.17</c:v>
                </c:pt>
                <c:pt idx="482">
                  <c:v>6.17</c:v>
                </c:pt>
                <c:pt idx="483">
                  <c:v>6.04</c:v>
                </c:pt>
                <c:pt idx="484">
                  <c:v>5.97</c:v>
                </c:pt>
                <c:pt idx="485">
                  <c:v>5.98</c:v>
                </c:pt>
                <c:pt idx="486">
                  <c:v>6.05</c:v>
                </c:pt>
                <c:pt idx="487">
                  <c:v>6.02</c:v>
                </c:pt>
                <c:pt idx="488">
                  <c:v>6.05</c:v>
                </c:pt>
                <c:pt idx="489">
                  <c:v>6</c:v>
                </c:pt>
                <c:pt idx="490">
                  <c:v>6.05</c:v>
                </c:pt>
                <c:pt idx="491">
                  <c:v>6.05</c:v>
                </c:pt>
                <c:pt idx="492">
                  <c:v>6.02</c:v>
                </c:pt>
                <c:pt idx="493">
                  <c:v>6.08</c:v>
                </c:pt>
                <c:pt idx="494">
                  <c:v>6.12</c:v>
                </c:pt>
                <c:pt idx="495">
                  <c:v>6.1</c:v>
                </c:pt>
                <c:pt idx="496">
                  <c:v>6.12</c:v>
                </c:pt>
                <c:pt idx="497">
                  <c:v>6.13</c:v>
                </c:pt>
                <c:pt idx="498">
                  <c:v>6.18</c:v>
                </c:pt>
                <c:pt idx="499">
                  <c:v>6.12</c:v>
                </c:pt>
                <c:pt idx="500">
                  <c:v>6.12</c:v>
                </c:pt>
                <c:pt idx="501">
                  <c:v>6.12</c:v>
                </c:pt>
                <c:pt idx="502">
                  <c:v>6.25</c:v>
                </c:pt>
                <c:pt idx="503">
                  <c:v>6.22</c:v>
                </c:pt>
                <c:pt idx="504">
                  <c:v>6.25</c:v>
                </c:pt>
                <c:pt idx="505">
                  <c:v>6.18</c:v>
                </c:pt>
                <c:pt idx="506">
                  <c:v>6.08</c:v>
                </c:pt>
                <c:pt idx="507">
                  <c:v>6.08</c:v>
                </c:pt>
                <c:pt idx="508">
                  <c:v>6.08</c:v>
                </c:pt>
                <c:pt idx="509">
                  <c:v>6.07</c:v>
                </c:pt>
                <c:pt idx="510">
                  <c:v>5.95</c:v>
                </c:pt>
                <c:pt idx="511">
                  <c:v>6</c:v>
                </c:pt>
                <c:pt idx="512">
                  <c:v>5.75</c:v>
                </c:pt>
                <c:pt idx="513">
                  <c:v>5.8</c:v>
                </c:pt>
                <c:pt idx="514">
                  <c:v>5.78</c:v>
                </c:pt>
                <c:pt idx="515">
                  <c:v>5.77</c:v>
                </c:pt>
                <c:pt idx="516">
                  <c:v>5.77</c:v>
                </c:pt>
                <c:pt idx="517">
                  <c:v>5.77</c:v>
                </c:pt>
                <c:pt idx="518">
                  <c:v>5.78</c:v>
                </c:pt>
                <c:pt idx="519">
                  <c:v>5.8</c:v>
                </c:pt>
                <c:pt idx="520">
                  <c:v>5.8</c:v>
                </c:pt>
                <c:pt idx="521">
                  <c:v>5.78</c:v>
                </c:pt>
                <c:pt idx="522">
                  <c:v>5.82</c:v>
                </c:pt>
                <c:pt idx="523">
                  <c:v>5.8</c:v>
                </c:pt>
                <c:pt idx="524">
                  <c:v>5.78</c:v>
                </c:pt>
                <c:pt idx="525">
                  <c:v>5.8</c:v>
                </c:pt>
                <c:pt idx="526">
                  <c:v>5.77</c:v>
                </c:pt>
                <c:pt idx="527">
                  <c:v>5.75</c:v>
                </c:pt>
                <c:pt idx="528">
                  <c:v>5.8</c:v>
                </c:pt>
                <c:pt idx="529">
                  <c:v>5.75</c:v>
                </c:pt>
                <c:pt idx="530">
                  <c:v>5.65</c:v>
                </c:pt>
                <c:pt idx="531">
                  <c:v>5.65</c:v>
                </c:pt>
                <c:pt idx="532">
                  <c:v>5.68</c:v>
                </c:pt>
                <c:pt idx="533">
                  <c:v>5.68</c:v>
                </c:pt>
                <c:pt idx="534">
                  <c:v>5.68</c:v>
                </c:pt>
                <c:pt idx="535">
                  <c:v>5.68</c:v>
                </c:pt>
                <c:pt idx="536">
                  <c:v>5.65</c:v>
                </c:pt>
                <c:pt idx="537">
                  <c:v>5.65</c:v>
                </c:pt>
                <c:pt idx="538">
                  <c:v>5.65</c:v>
                </c:pt>
                <c:pt idx="539">
                  <c:v>5.65</c:v>
                </c:pt>
                <c:pt idx="540">
                  <c:v>5.68</c:v>
                </c:pt>
                <c:pt idx="541">
                  <c:v>5.68</c:v>
                </c:pt>
                <c:pt idx="542">
                  <c:v>5.63</c:v>
                </c:pt>
                <c:pt idx="543">
                  <c:v>5.65</c:v>
                </c:pt>
                <c:pt idx="544">
                  <c:v>5.67</c:v>
                </c:pt>
                <c:pt idx="545">
                  <c:v>5.62</c:v>
                </c:pt>
                <c:pt idx="546">
                  <c:v>5.62</c:v>
                </c:pt>
                <c:pt idx="547">
                  <c:v>5.6</c:v>
                </c:pt>
                <c:pt idx="548">
                  <c:v>5.57</c:v>
                </c:pt>
                <c:pt idx="549">
                  <c:v>5.6</c:v>
                </c:pt>
                <c:pt idx="550">
                  <c:v>5.57</c:v>
                </c:pt>
                <c:pt idx="551">
                  <c:v>5.55</c:v>
                </c:pt>
                <c:pt idx="552">
                  <c:v>5.55</c:v>
                </c:pt>
                <c:pt idx="553">
                  <c:v>5.57</c:v>
                </c:pt>
                <c:pt idx="554">
                  <c:v>5.55</c:v>
                </c:pt>
                <c:pt idx="555">
                  <c:v>5.55</c:v>
                </c:pt>
                <c:pt idx="556">
                  <c:v>5.55</c:v>
                </c:pt>
                <c:pt idx="557">
                  <c:v>5.53</c:v>
                </c:pt>
                <c:pt idx="558">
                  <c:v>5.48</c:v>
                </c:pt>
                <c:pt idx="559">
                  <c:v>5.33</c:v>
                </c:pt>
                <c:pt idx="560">
                  <c:v>5.25</c:v>
                </c:pt>
                <c:pt idx="561">
                  <c:v>5.22</c:v>
                </c:pt>
                <c:pt idx="562">
                  <c:v>5.22</c:v>
                </c:pt>
                <c:pt idx="563">
                  <c:v>5.3</c:v>
                </c:pt>
                <c:pt idx="564">
                  <c:v>5.3</c:v>
                </c:pt>
                <c:pt idx="565">
                  <c:v>5.22</c:v>
                </c:pt>
                <c:pt idx="566">
                  <c:v>5.17</c:v>
                </c:pt>
                <c:pt idx="567">
                  <c:v>5.15</c:v>
                </c:pt>
                <c:pt idx="568">
                  <c:v>5.15</c:v>
                </c:pt>
                <c:pt idx="569">
                  <c:v>5.15</c:v>
                </c:pt>
                <c:pt idx="570">
                  <c:v>5.12</c:v>
                </c:pt>
                <c:pt idx="571">
                  <c:v>5.0999999999999996</c:v>
                </c:pt>
                <c:pt idx="572">
                  <c:v>5.0999999999999996</c:v>
                </c:pt>
                <c:pt idx="573">
                  <c:v>5.0999999999999996</c:v>
                </c:pt>
                <c:pt idx="574">
                  <c:v>5.05</c:v>
                </c:pt>
                <c:pt idx="575">
                  <c:v>5.05</c:v>
                </c:pt>
                <c:pt idx="576">
                  <c:v>5.0199999999999996</c:v>
                </c:pt>
                <c:pt idx="577">
                  <c:v>5</c:v>
                </c:pt>
                <c:pt idx="578">
                  <c:v>4.95</c:v>
                </c:pt>
                <c:pt idx="579">
                  <c:v>4.9000000000000004</c:v>
                </c:pt>
                <c:pt idx="580">
                  <c:v>4.95</c:v>
                </c:pt>
                <c:pt idx="581">
                  <c:v>4.95</c:v>
                </c:pt>
                <c:pt idx="582">
                  <c:v>4.92</c:v>
                </c:pt>
                <c:pt idx="583">
                  <c:v>4.8499999999999996</c:v>
                </c:pt>
                <c:pt idx="584">
                  <c:v>4.8499999999999996</c:v>
                </c:pt>
                <c:pt idx="585">
                  <c:v>4.8499999999999996</c:v>
                </c:pt>
                <c:pt idx="586">
                  <c:v>4.8499999999999996</c:v>
                </c:pt>
                <c:pt idx="587">
                  <c:v>4.8499999999999996</c:v>
                </c:pt>
                <c:pt idx="588">
                  <c:v>4.8499999999999996</c:v>
                </c:pt>
                <c:pt idx="589">
                  <c:v>4.95</c:v>
                </c:pt>
                <c:pt idx="590">
                  <c:v>4.95</c:v>
                </c:pt>
                <c:pt idx="591">
                  <c:v>4.88</c:v>
                </c:pt>
                <c:pt idx="592">
                  <c:v>4.95</c:v>
                </c:pt>
                <c:pt idx="593">
                  <c:v>4.92</c:v>
                </c:pt>
                <c:pt idx="594">
                  <c:v>4.9800000000000004</c:v>
                </c:pt>
                <c:pt idx="595">
                  <c:v>5.15</c:v>
                </c:pt>
                <c:pt idx="596">
                  <c:v>5.25</c:v>
                </c:pt>
                <c:pt idx="597">
                  <c:v>5.07</c:v>
                </c:pt>
                <c:pt idx="598">
                  <c:v>4.97</c:v>
                </c:pt>
                <c:pt idx="599">
                  <c:v>5</c:v>
                </c:pt>
                <c:pt idx="600">
                  <c:v>4.9000000000000004</c:v>
                </c:pt>
                <c:pt idx="601">
                  <c:v>4.9000000000000004</c:v>
                </c:pt>
                <c:pt idx="602">
                  <c:v>5</c:v>
                </c:pt>
                <c:pt idx="603">
                  <c:v>4.9800000000000004</c:v>
                </c:pt>
                <c:pt idx="604">
                  <c:v>5</c:v>
                </c:pt>
                <c:pt idx="605">
                  <c:v>5</c:v>
                </c:pt>
                <c:pt idx="606">
                  <c:v>5.0199999999999996</c:v>
                </c:pt>
                <c:pt idx="607">
                  <c:v>5</c:v>
                </c:pt>
                <c:pt idx="608">
                  <c:v>5.0199999999999996</c:v>
                </c:pt>
                <c:pt idx="609">
                  <c:v>5</c:v>
                </c:pt>
                <c:pt idx="610">
                  <c:v>4.9800000000000004</c:v>
                </c:pt>
                <c:pt idx="611">
                  <c:v>5</c:v>
                </c:pt>
                <c:pt idx="612">
                  <c:v>5.15</c:v>
                </c:pt>
                <c:pt idx="613">
                  <c:v>5.15</c:v>
                </c:pt>
                <c:pt idx="614">
                  <c:v>5.18</c:v>
                </c:pt>
                <c:pt idx="615">
                  <c:v>5.43</c:v>
                </c:pt>
                <c:pt idx="616">
                  <c:v>5.48</c:v>
                </c:pt>
                <c:pt idx="617">
                  <c:v>5.25</c:v>
                </c:pt>
                <c:pt idx="618">
                  <c:v>5.25</c:v>
                </c:pt>
                <c:pt idx="619">
                  <c:v>5.25</c:v>
                </c:pt>
                <c:pt idx="620">
                  <c:v>5.25</c:v>
                </c:pt>
                <c:pt idx="621">
                  <c:v>5.25</c:v>
                </c:pt>
                <c:pt idx="622">
                  <c:v>5.25</c:v>
                </c:pt>
                <c:pt idx="623">
                  <c:v>5.25</c:v>
                </c:pt>
                <c:pt idx="624">
                  <c:v>5.25</c:v>
                </c:pt>
                <c:pt idx="625">
                  <c:v>5.25</c:v>
                </c:pt>
                <c:pt idx="626">
                  <c:v>5.25</c:v>
                </c:pt>
                <c:pt idx="627">
                  <c:v>5.25</c:v>
                </c:pt>
                <c:pt idx="628">
                  <c:v>5.25</c:v>
                </c:pt>
                <c:pt idx="629">
                  <c:v>5.35</c:v>
                </c:pt>
                <c:pt idx="630">
                  <c:v>5.35</c:v>
                </c:pt>
                <c:pt idx="631">
                  <c:v>5.35</c:v>
                </c:pt>
                <c:pt idx="632">
                  <c:v>5.35</c:v>
                </c:pt>
                <c:pt idx="633">
                  <c:v>5.35</c:v>
                </c:pt>
                <c:pt idx="634">
                  <c:v>5.4</c:v>
                </c:pt>
                <c:pt idx="635">
                  <c:v>5.4</c:v>
                </c:pt>
                <c:pt idx="636">
                  <c:v>5.4</c:v>
                </c:pt>
                <c:pt idx="637">
                  <c:v>5.35</c:v>
                </c:pt>
                <c:pt idx="638">
                  <c:v>5.38</c:v>
                </c:pt>
                <c:pt idx="639">
                  <c:v>5.35</c:v>
                </c:pt>
                <c:pt idx="640">
                  <c:v>5.35</c:v>
                </c:pt>
                <c:pt idx="641">
                  <c:v>5.35</c:v>
                </c:pt>
                <c:pt idx="642">
                  <c:v>5.28</c:v>
                </c:pt>
                <c:pt idx="643">
                  <c:v>5.25</c:v>
                </c:pt>
                <c:pt idx="644">
                  <c:v>5.32</c:v>
                </c:pt>
                <c:pt idx="645">
                  <c:v>5.3</c:v>
                </c:pt>
                <c:pt idx="646">
                  <c:v>5.45</c:v>
                </c:pt>
                <c:pt idx="647">
                  <c:v>5.52</c:v>
                </c:pt>
                <c:pt idx="648">
                  <c:v>5.5</c:v>
                </c:pt>
                <c:pt idx="649">
                  <c:v>5.5</c:v>
                </c:pt>
                <c:pt idx="650">
                  <c:v>5.55</c:v>
                </c:pt>
                <c:pt idx="651">
                  <c:v>5.55</c:v>
                </c:pt>
                <c:pt idx="652">
                  <c:v>5.55</c:v>
                </c:pt>
                <c:pt idx="653">
                  <c:v>5.55</c:v>
                </c:pt>
                <c:pt idx="654">
                  <c:v>5.55</c:v>
                </c:pt>
                <c:pt idx="655">
                  <c:v>5.55</c:v>
                </c:pt>
                <c:pt idx="656">
                  <c:v>5.55</c:v>
                </c:pt>
                <c:pt idx="657">
                  <c:v>5.5</c:v>
                </c:pt>
                <c:pt idx="658">
                  <c:v>5.52</c:v>
                </c:pt>
                <c:pt idx="659">
                  <c:v>5.47</c:v>
                </c:pt>
                <c:pt idx="660">
                  <c:v>5.47</c:v>
                </c:pt>
                <c:pt idx="661">
                  <c:v>5.45</c:v>
                </c:pt>
                <c:pt idx="662">
                  <c:v>5.47</c:v>
                </c:pt>
                <c:pt idx="663">
                  <c:v>5.45</c:v>
                </c:pt>
                <c:pt idx="664">
                  <c:v>5.45</c:v>
                </c:pt>
                <c:pt idx="665">
                  <c:v>5.45</c:v>
                </c:pt>
                <c:pt idx="666">
                  <c:v>5.45</c:v>
                </c:pt>
                <c:pt idx="667">
                  <c:v>5.37</c:v>
                </c:pt>
                <c:pt idx="668">
                  <c:v>5.3</c:v>
                </c:pt>
                <c:pt idx="669">
                  <c:v>5.3</c:v>
                </c:pt>
                <c:pt idx="670">
                  <c:v>5.32</c:v>
                </c:pt>
                <c:pt idx="671">
                  <c:v>5.33</c:v>
                </c:pt>
                <c:pt idx="672">
                  <c:v>5.33</c:v>
                </c:pt>
                <c:pt idx="673">
                  <c:v>5.37</c:v>
                </c:pt>
                <c:pt idx="674">
                  <c:v>5.45</c:v>
                </c:pt>
                <c:pt idx="675">
                  <c:v>5.45</c:v>
                </c:pt>
                <c:pt idx="676">
                  <c:v>5.52</c:v>
                </c:pt>
                <c:pt idx="677">
                  <c:v>5.5</c:v>
                </c:pt>
                <c:pt idx="678">
                  <c:v>5.5</c:v>
                </c:pt>
                <c:pt idx="679">
                  <c:v>5.5</c:v>
                </c:pt>
                <c:pt idx="680">
                  <c:v>5.5</c:v>
                </c:pt>
                <c:pt idx="681">
                  <c:v>5.5</c:v>
                </c:pt>
                <c:pt idx="682">
                  <c:v>5.5</c:v>
                </c:pt>
                <c:pt idx="683">
                  <c:v>5.5</c:v>
                </c:pt>
                <c:pt idx="684">
                  <c:v>5.5</c:v>
                </c:pt>
                <c:pt idx="685">
                  <c:v>5.5</c:v>
                </c:pt>
                <c:pt idx="686">
                  <c:v>5.5</c:v>
                </c:pt>
                <c:pt idx="687">
                  <c:v>5.45</c:v>
                </c:pt>
                <c:pt idx="688">
                  <c:v>5.43</c:v>
                </c:pt>
                <c:pt idx="689">
                  <c:v>5.43</c:v>
                </c:pt>
                <c:pt idx="690">
                  <c:v>5.42</c:v>
                </c:pt>
                <c:pt idx="691">
                  <c:v>5.42</c:v>
                </c:pt>
                <c:pt idx="692">
                  <c:v>5.42</c:v>
                </c:pt>
                <c:pt idx="693">
                  <c:v>5.42</c:v>
                </c:pt>
                <c:pt idx="694">
                  <c:v>5.4</c:v>
                </c:pt>
                <c:pt idx="695">
                  <c:v>5.4</c:v>
                </c:pt>
                <c:pt idx="696">
                  <c:v>5.38</c:v>
                </c:pt>
                <c:pt idx="697">
                  <c:v>5.35</c:v>
                </c:pt>
                <c:pt idx="698">
                  <c:v>5.35</c:v>
                </c:pt>
                <c:pt idx="699">
                  <c:v>5.35</c:v>
                </c:pt>
                <c:pt idx="700">
                  <c:v>5.35</c:v>
                </c:pt>
                <c:pt idx="701">
                  <c:v>5.33</c:v>
                </c:pt>
                <c:pt idx="702">
                  <c:v>5.3</c:v>
                </c:pt>
                <c:pt idx="703">
                  <c:v>5.32</c:v>
                </c:pt>
                <c:pt idx="704">
                  <c:v>5.25</c:v>
                </c:pt>
                <c:pt idx="705">
                  <c:v>5.28</c:v>
                </c:pt>
                <c:pt idx="706">
                  <c:v>5.28</c:v>
                </c:pt>
                <c:pt idx="707">
                  <c:v>5.27</c:v>
                </c:pt>
                <c:pt idx="708">
                  <c:v>5.27</c:v>
                </c:pt>
                <c:pt idx="709">
                  <c:v>5.3</c:v>
                </c:pt>
                <c:pt idx="710">
                  <c:v>5.28</c:v>
                </c:pt>
                <c:pt idx="711">
                  <c:v>5.27</c:v>
                </c:pt>
                <c:pt idx="712">
                  <c:v>5.27</c:v>
                </c:pt>
                <c:pt idx="713">
                  <c:v>5.27</c:v>
                </c:pt>
                <c:pt idx="714">
                  <c:v>5.27</c:v>
                </c:pt>
                <c:pt idx="715">
                  <c:v>5.27</c:v>
                </c:pt>
                <c:pt idx="716">
                  <c:v>5.38</c:v>
                </c:pt>
                <c:pt idx="717">
                  <c:v>5.35</c:v>
                </c:pt>
                <c:pt idx="718">
                  <c:v>5.35</c:v>
                </c:pt>
                <c:pt idx="719">
                  <c:v>5.35</c:v>
                </c:pt>
                <c:pt idx="720">
                  <c:v>5.35</c:v>
                </c:pt>
                <c:pt idx="721">
                  <c:v>5.35</c:v>
                </c:pt>
                <c:pt idx="722">
                  <c:v>5.35</c:v>
                </c:pt>
                <c:pt idx="723">
                  <c:v>5.35</c:v>
                </c:pt>
                <c:pt idx="724">
                  <c:v>5.35</c:v>
                </c:pt>
                <c:pt idx="725">
                  <c:v>5.35</c:v>
                </c:pt>
                <c:pt idx="726">
                  <c:v>5.35</c:v>
                </c:pt>
                <c:pt idx="727">
                  <c:v>5.37</c:v>
                </c:pt>
                <c:pt idx="728">
                  <c:v>5.38</c:v>
                </c:pt>
                <c:pt idx="729">
                  <c:v>5.35</c:v>
                </c:pt>
                <c:pt idx="730">
                  <c:v>5.35</c:v>
                </c:pt>
                <c:pt idx="731">
                  <c:v>5.35</c:v>
                </c:pt>
                <c:pt idx="732">
                  <c:v>5.32</c:v>
                </c:pt>
                <c:pt idx="733">
                  <c:v>5.3</c:v>
                </c:pt>
                <c:pt idx="734">
                  <c:v>5.32</c:v>
                </c:pt>
                <c:pt idx="735">
                  <c:v>5.33</c:v>
                </c:pt>
                <c:pt idx="736">
                  <c:v>5.37</c:v>
                </c:pt>
                <c:pt idx="737">
                  <c:v>5.35</c:v>
                </c:pt>
                <c:pt idx="738">
                  <c:v>5.45</c:v>
                </c:pt>
                <c:pt idx="739">
                  <c:v>5.45</c:v>
                </c:pt>
                <c:pt idx="740">
                  <c:v>5.69</c:v>
                </c:pt>
                <c:pt idx="741">
                  <c:v>5.75</c:v>
                </c:pt>
                <c:pt idx="742">
                  <c:v>5.78</c:v>
                </c:pt>
                <c:pt idx="743">
                  <c:v>5.77</c:v>
                </c:pt>
                <c:pt idx="744">
                  <c:v>5.8</c:v>
                </c:pt>
                <c:pt idx="745">
                  <c:v>5.78</c:v>
                </c:pt>
                <c:pt idx="746">
                  <c:v>5.75</c:v>
                </c:pt>
                <c:pt idx="747">
                  <c:v>5.75</c:v>
                </c:pt>
                <c:pt idx="748">
                  <c:v>5.73</c:v>
                </c:pt>
                <c:pt idx="749">
                  <c:v>5.73</c:v>
                </c:pt>
                <c:pt idx="750">
                  <c:v>5.73</c:v>
                </c:pt>
                <c:pt idx="751">
                  <c:v>5.68</c:v>
                </c:pt>
                <c:pt idx="752">
                  <c:v>5.68</c:v>
                </c:pt>
                <c:pt idx="753">
                  <c:v>5.6</c:v>
                </c:pt>
                <c:pt idx="754">
                  <c:v>5.57</c:v>
                </c:pt>
                <c:pt idx="755">
                  <c:v>5.62</c:v>
                </c:pt>
                <c:pt idx="756">
                  <c:v>5.68</c:v>
                </c:pt>
                <c:pt idx="757">
                  <c:v>5.73</c:v>
                </c:pt>
                <c:pt idx="758">
                  <c:v>5.73</c:v>
                </c:pt>
                <c:pt idx="759">
                  <c:v>5.68</c:v>
                </c:pt>
                <c:pt idx="760">
                  <c:v>5.73</c:v>
                </c:pt>
                <c:pt idx="761">
                  <c:v>5.7</c:v>
                </c:pt>
                <c:pt idx="762">
                  <c:v>5.7</c:v>
                </c:pt>
                <c:pt idx="763">
                  <c:v>5.7</c:v>
                </c:pt>
                <c:pt idx="764">
                  <c:v>5.73</c:v>
                </c:pt>
                <c:pt idx="765">
                  <c:v>5.9</c:v>
                </c:pt>
                <c:pt idx="766">
                  <c:v>5.9</c:v>
                </c:pt>
                <c:pt idx="767">
                  <c:v>5.85</c:v>
                </c:pt>
                <c:pt idx="768">
                  <c:v>5.82</c:v>
                </c:pt>
                <c:pt idx="769">
                  <c:v>5.85</c:v>
                </c:pt>
                <c:pt idx="770">
                  <c:v>5.85</c:v>
                </c:pt>
                <c:pt idx="771">
                  <c:v>5.82</c:v>
                </c:pt>
                <c:pt idx="772">
                  <c:v>5.78</c:v>
                </c:pt>
                <c:pt idx="773">
                  <c:v>5.8</c:v>
                </c:pt>
                <c:pt idx="774">
                  <c:v>5.78</c:v>
                </c:pt>
                <c:pt idx="775">
                  <c:v>5.75</c:v>
                </c:pt>
                <c:pt idx="776">
                  <c:v>5.7</c:v>
                </c:pt>
                <c:pt idx="777">
                  <c:v>5.7</c:v>
                </c:pt>
                <c:pt idx="778">
                  <c:v>5.7</c:v>
                </c:pt>
                <c:pt idx="779">
                  <c:v>5.7</c:v>
                </c:pt>
                <c:pt idx="780">
                  <c:v>5.75</c:v>
                </c:pt>
                <c:pt idx="781">
                  <c:v>5.77</c:v>
                </c:pt>
                <c:pt idx="782">
                  <c:v>5.78</c:v>
                </c:pt>
                <c:pt idx="783">
                  <c:v>5.77</c:v>
                </c:pt>
                <c:pt idx="784">
                  <c:v>5.8</c:v>
                </c:pt>
                <c:pt idx="785">
                  <c:v>5.8</c:v>
                </c:pt>
                <c:pt idx="786">
                  <c:v>5.8</c:v>
                </c:pt>
                <c:pt idx="787">
                  <c:v>5.82</c:v>
                </c:pt>
                <c:pt idx="788">
                  <c:v>5.87</c:v>
                </c:pt>
                <c:pt idx="789">
                  <c:v>5.87</c:v>
                </c:pt>
                <c:pt idx="790">
                  <c:v>5.85</c:v>
                </c:pt>
                <c:pt idx="791">
                  <c:v>5.85</c:v>
                </c:pt>
                <c:pt idx="792">
                  <c:v>5.9</c:v>
                </c:pt>
                <c:pt idx="793">
                  <c:v>5.9</c:v>
                </c:pt>
                <c:pt idx="794">
                  <c:v>5.9</c:v>
                </c:pt>
                <c:pt idx="795">
                  <c:v>5.9</c:v>
                </c:pt>
                <c:pt idx="796">
                  <c:v>5.9</c:v>
                </c:pt>
                <c:pt idx="797">
                  <c:v>5.9</c:v>
                </c:pt>
                <c:pt idx="798">
                  <c:v>5.9</c:v>
                </c:pt>
                <c:pt idx="799">
                  <c:v>5.9</c:v>
                </c:pt>
                <c:pt idx="800">
                  <c:v>5.9</c:v>
                </c:pt>
                <c:pt idx="801">
                  <c:v>5.9</c:v>
                </c:pt>
                <c:pt idx="802">
                  <c:v>5.9</c:v>
                </c:pt>
                <c:pt idx="803">
                  <c:v>5.88</c:v>
                </c:pt>
                <c:pt idx="804">
                  <c:v>5.88</c:v>
                </c:pt>
                <c:pt idx="805">
                  <c:v>5.95</c:v>
                </c:pt>
                <c:pt idx="806">
                  <c:v>5.9</c:v>
                </c:pt>
                <c:pt idx="807">
                  <c:v>5.97</c:v>
                </c:pt>
                <c:pt idx="808">
                  <c:v>5.92</c:v>
                </c:pt>
                <c:pt idx="809">
                  <c:v>5.9</c:v>
                </c:pt>
                <c:pt idx="810">
                  <c:v>5.93</c:v>
                </c:pt>
                <c:pt idx="811">
                  <c:v>5.93</c:v>
                </c:pt>
                <c:pt idx="812">
                  <c:v>6</c:v>
                </c:pt>
                <c:pt idx="813">
                  <c:v>6</c:v>
                </c:pt>
                <c:pt idx="814">
                  <c:v>5.95</c:v>
                </c:pt>
                <c:pt idx="815">
                  <c:v>5.95</c:v>
                </c:pt>
                <c:pt idx="816">
                  <c:v>5.95</c:v>
                </c:pt>
                <c:pt idx="817">
                  <c:v>5.95</c:v>
                </c:pt>
                <c:pt idx="818">
                  <c:v>5.95</c:v>
                </c:pt>
                <c:pt idx="819">
                  <c:v>5.85</c:v>
                </c:pt>
                <c:pt idx="820">
                  <c:v>5.92</c:v>
                </c:pt>
                <c:pt idx="821">
                  <c:v>5.91</c:v>
                </c:pt>
                <c:pt idx="822">
                  <c:v>5.93</c:v>
                </c:pt>
                <c:pt idx="823">
                  <c:v>5.85</c:v>
                </c:pt>
                <c:pt idx="824">
                  <c:v>5.87</c:v>
                </c:pt>
                <c:pt idx="825">
                  <c:v>5.85</c:v>
                </c:pt>
                <c:pt idx="826">
                  <c:v>5.85</c:v>
                </c:pt>
                <c:pt idx="827">
                  <c:v>5.85</c:v>
                </c:pt>
                <c:pt idx="828">
                  <c:v>5.85</c:v>
                </c:pt>
                <c:pt idx="829">
                  <c:v>5.85</c:v>
                </c:pt>
                <c:pt idx="830">
                  <c:v>5.85</c:v>
                </c:pt>
                <c:pt idx="831">
                  <c:v>5.85</c:v>
                </c:pt>
                <c:pt idx="832">
                  <c:v>5.85</c:v>
                </c:pt>
                <c:pt idx="833">
                  <c:v>5.85</c:v>
                </c:pt>
                <c:pt idx="834">
                  <c:v>5.88</c:v>
                </c:pt>
                <c:pt idx="835">
                  <c:v>5.85</c:v>
                </c:pt>
                <c:pt idx="836">
                  <c:v>5.85</c:v>
                </c:pt>
                <c:pt idx="837">
                  <c:v>5.85</c:v>
                </c:pt>
                <c:pt idx="838">
                  <c:v>5.85</c:v>
                </c:pt>
                <c:pt idx="839">
                  <c:v>5.85</c:v>
                </c:pt>
                <c:pt idx="840">
                  <c:v>5.85</c:v>
                </c:pt>
                <c:pt idx="841">
                  <c:v>5.85</c:v>
                </c:pt>
                <c:pt idx="842">
                  <c:v>5.85</c:v>
                </c:pt>
                <c:pt idx="843">
                  <c:v>5.85</c:v>
                </c:pt>
                <c:pt idx="844">
                  <c:v>5.85</c:v>
                </c:pt>
                <c:pt idx="845">
                  <c:v>5.85</c:v>
                </c:pt>
                <c:pt idx="846">
                  <c:v>5.85</c:v>
                </c:pt>
                <c:pt idx="847">
                  <c:v>5.85</c:v>
                </c:pt>
                <c:pt idx="848">
                  <c:v>5.85</c:v>
                </c:pt>
                <c:pt idx="849">
                  <c:v>5.85</c:v>
                </c:pt>
                <c:pt idx="850">
                  <c:v>5.85</c:v>
                </c:pt>
                <c:pt idx="851">
                  <c:v>5.85</c:v>
                </c:pt>
                <c:pt idx="852">
                  <c:v>5.85</c:v>
                </c:pt>
                <c:pt idx="853">
                  <c:v>5.87</c:v>
                </c:pt>
                <c:pt idx="854">
                  <c:v>5.85</c:v>
                </c:pt>
                <c:pt idx="855">
                  <c:v>5.85</c:v>
                </c:pt>
                <c:pt idx="856">
                  <c:v>5.85</c:v>
                </c:pt>
                <c:pt idx="857">
                  <c:v>5.87</c:v>
                </c:pt>
                <c:pt idx="858">
                  <c:v>5.87</c:v>
                </c:pt>
                <c:pt idx="859">
                  <c:v>5.87</c:v>
                </c:pt>
                <c:pt idx="860">
                  <c:v>5.87</c:v>
                </c:pt>
                <c:pt idx="861">
                  <c:v>5.87</c:v>
                </c:pt>
                <c:pt idx="862">
                  <c:v>5.85</c:v>
                </c:pt>
                <c:pt idx="863">
                  <c:v>5.87</c:v>
                </c:pt>
                <c:pt idx="864">
                  <c:v>5.85</c:v>
                </c:pt>
                <c:pt idx="865">
                  <c:v>5.87</c:v>
                </c:pt>
                <c:pt idx="866">
                  <c:v>5.87</c:v>
                </c:pt>
                <c:pt idx="867">
                  <c:v>5.87</c:v>
                </c:pt>
                <c:pt idx="868">
                  <c:v>5.9</c:v>
                </c:pt>
                <c:pt idx="869">
                  <c:v>5.87</c:v>
                </c:pt>
                <c:pt idx="870">
                  <c:v>5.87</c:v>
                </c:pt>
                <c:pt idx="871">
                  <c:v>5.89</c:v>
                </c:pt>
                <c:pt idx="872">
                  <c:v>5.87</c:v>
                </c:pt>
                <c:pt idx="873">
                  <c:v>5.87</c:v>
                </c:pt>
                <c:pt idx="874">
                  <c:v>5.89</c:v>
                </c:pt>
                <c:pt idx="875">
                  <c:v>5.87</c:v>
                </c:pt>
                <c:pt idx="876">
                  <c:v>5.85</c:v>
                </c:pt>
                <c:pt idx="877">
                  <c:v>5.9</c:v>
                </c:pt>
                <c:pt idx="878">
                  <c:v>5.86</c:v>
                </c:pt>
                <c:pt idx="879">
                  <c:v>5.92</c:v>
                </c:pt>
                <c:pt idx="880">
                  <c:v>5.88</c:v>
                </c:pt>
                <c:pt idx="881">
                  <c:v>5.85</c:v>
                </c:pt>
                <c:pt idx="882">
                  <c:v>5.85</c:v>
                </c:pt>
                <c:pt idx="883">
                  <c:v>5.85</c:v>
                </c:pt>
                <c:pt idx="884">
                  <c:v>5.85</c:v>
                </c:pt>
                <c:pt idx="885">
                  <c:v>5.85</c:v>
                </c:pt>
                <c:pt idx="886">
                  <c:v>5.85</c:v>
                </c:pt>
                <c:pt idx="887">
                  <c:v>5.85</c:v>
                </c:pt>
                <c:pt idx="888">
                  <c:v>5.82</c:v>
                </c:pt>
                <c:pt idx="889">
                  <c:v>5.85</c:v>
                </c:pt>
                <c:pt idx="890">
                  <c:v>5.82</c:v>
                </c:pt>
                <c:pt idx="891">
                  <c:v>5.85</c:v>
                </c:pt>
                <c:pt idx="892">
                  <c:v>5.9</c:v>
                </c:pt>
                <c:pt idx="893">
                  <c:v>5.81</c:v>
                </c:pt>
                <c:pt idx="894">
                  <c:v>5.81</c:v>
                </c:pt>
                <c:pt idx="895">
                  <c:v>5.82</c:v>
                </c:pt>
                <c:pt idx="896">
                  <c:v>5.8</c:v>
                </c:pt>
                <c:pt idx="897">
                  <c:v>5.8</c:v>
                </c:pt>
                <c:pt idx="898">
                  <c:v>5.8</c:v>
                </c:pt>
                <c:pt idx="899">
                  <c:v>5.8</c:v>
                </c:pt>
                <c:pt idx="900">
                  <c:v>5.8</c:v>
                </c:pt>
                <c:pt idx="901">
                  <c:v>5.8</c:v>
                </c:pt>
                <c:pt idx="902">
                  <c:v>5.8</c:v>
                </c:pt>
                <c:pt idx="903">
                  <c:v>5.81</c:v>
                </c:pt>
                <c:pt idx="904">
                  <c:v>5.8</c:v>
                </c:pt>
                <c:pt idx="905">
                  <c:v>5.78</c:v>
                </c:pt>
                <c:pt idx="906">
                  <c:v>5.8</c:v>
                </c:pt>
                <c:pt idx="907">
                  <c:v>5.78</c:v>
                </c:pt>
                <c:pt idx="908">
                  <c:v>5.8</c:v>
                </c:pt>
                <c:pt idx="909">
                  <c:v>5.78</c:v>
                </c:pt>
                <c:pt idx="910">
                  <c:v>5.8</c:v>
                </c:pt>
                <c:pt idx="911">
                  <c:v>5.8</c:v>
                </c:pt>
                <c:pt idx="912">
                  <c:v>5.8</c:v>
                </c:pt>
                <c:pt idx="913">
                  <c:v>5.87</c:v>
                </c:pt>
                <c:pt idx="914">
                  <c:v>5.85</c:v>
                </c:pt>
                <c:pt idx="915">
                  <c:v>5.97</c:v>
                </c:pt>
                <c:pt idx="916">
                  <c:v>5.95</c:v>
                </c:pt>
                <c:pt idx="917">
                  <c:v>5.95</c:v>
                </c:pt>
                <c:pt idx="918">
                  <c:v>5.95</c:v>
                </c:pt>
                <c:pt idx="919">
                  <c:v>5.95</c:v>
                </c:pt>
                <c:pt idx="920">
                  <c:v>5.9</c:v>
                </c:pt>
                <c:pt idx="921">
                  <c:v>5.9</c:v>
                </c:pt>
                <c:pt idx="922">
                  <c:v>5.87</c:v>
                </c:pt>
                <c:pt idx="923">
                  <c:v>5.78</c:v>
                </c:pt>
                <c:pt idx="924">
                  <c:v>5.7</c:v>
                </c:pt>
                <c:pt idx="925">
                  <c:v>5.75</c:v>
                </c:pt>
                <c:pt idx="926">
                  <c:v>5.75</c:v>
                </c:pt>
                <c:pt idx="927">
                  <c:v>5.78</c:v>
                </c:pt>
                <c:pt idx="928">
                  <c:v>5.75</c:v>
                </c:pt>
                <c:pt idx="929">
                  <c:v>5.77</c:v>
                </c:pt>
                <c:pt idx="930">
                  <c:v>5.77</c:v>
                </c:pt>
                <c:pt idx="931">
                  <c:v>5.75</c:v>
                </c:pt>
                <c:pt idx="932">
                  <c:v>5.75</c:v>
                </c:pt>
                <c:pt idx="933">
                  <c:v>5.73</c:v>
                </c:pt>
                <c:pt idx="934">
                  <c:v>5.73</c:v>
                </c:pt>
                <c:pt idx="935">
                  <c:v>5.7</c:v>
                </c:pt>
                <c:pt idx="936">
                  <c:v>5.7</c:v>
                </c:pt>
                <c:pt idx="937">
                  <c:v>5.67</c:v>
                </c:pt>
                <c:pt idx="938">
                  <c:v>5.65</c:v>
                </c:pt>
                <c:pt idx="939">
                  <c:v>5.65</c:v>
                </c:pt>
                <c:pt idx="940">
                  <c:v>5.65</c:v>
                </c:pt>
                <c:pt idx="941">
                  <c:v>5.65</c:v>
                </c:pt>
                <c:pt idx="942">
                  <c:v>5.65</c:v>
                </c:pt>
                <c:pt idx="943">
                  <c:v>5.68</c:v>
                </c:pt>
                <c:pt idx="944">
                  <c:v>5.68</c:v>
                </c:pt>
                <c:pt idx="945">
                  <c:v>5.73</c:v>
                </c:pt>
                <c:pt idx="946">
                  <c:v>5.78</c:v>
                </c:pt>
                <c:pt idx="947">
                  <c:v>5.88</c:v>
                </c:pt>
                <c:pt idx="948">
                  <c:v>5.88</c:v>
                </c:pt>
                <c:pt idx="949">
                  <c:v>5.95</c:v>
                </c:pt>
                <c:pt idx="950">
                  <c:v>5.97</c:v>
                </c:pt>
                <c:pt idx="951">
                  <c:v>5.95</c:v>
                </c:pt>
                <c:pt idx="952">
                  <c:v>5.85</c:v>
                </c:pt>
                <c:pt idx="953">
                  <c:v>5.88</c:v>
                </c:pt>
                <c:pt idx="954">
                  <c:v>5.95</c:v>
                </c:pt>
                <c:pt idx="955">
                  <c:v>6</c:v>
                </c:pt>
                <c:pt idx="956">
                  <c:v>5.95</c:v>
                </c:pt>
                <c:pt idx="957">
                  <c:v>6.08</c:v>
                </c:pt>
                <c:pt idx="958">
                  <c:v>6.05</c:v>
                </c:pt>
                <c:pt idx="959">
                  <c:v>6.02</c:v>
                </c:pt>
                <c:pt idx="960">
                  <c:v>5.95</c:v>
                </c:pt>
                <c:pt idx="961">
                  <c:v>5.97</c:v>
                </c:pt>
                <c:pt idx="962">
                  <c:v>6.05</c:v>
                </c:pt>
                <c:pt idx="963">
                  <c:v>6.05</c:v>
                </c:pt>
                <c:pt idx="964">
                  <c:v>6.05</c:v>
                </c:pt>
                <c:pt idx="965">
                  <c:v>6.05</c:v>
                </c:pt>
                <c:pt idx="966">
                  <c:v>6.05</c:v>
                </c:pt>
                <c:pt idx="967">
                  <c:v>6.07</c:v>
                </c:pt>
                <c:pt idx="968">
                  <c:v>6.08</c:v>
                </c:pt>
                <c:pt idx="969">
                  <c:v>6.08</c:v>
                </c:pt>
                <c:pt idx="970">
                  <c:v>6.08</c:v>
                </c:pt>
                <c:pt idx="971">
                  <c:v>6.07</c:v>
                </c:pt>
                <c:pt idx="972">
                  <c:v>6.05</c:v>
                </c:pt>
                <c:pt idx="973">
                  <c:v>6.05</c:v>
                </c:pt>
                <c:pt idx="974">
                  <c:v>6.15</c:v>
                </c:pt>
                <c:pt idx="975">
                  <c:v>6.1</c:v>
                </c:pt>
                <c:pt idx="976">
                  <c:v>6.2</c:v>
                </c:pt>
                <c:pt idx="977">
                  <c:v>6.2</c:v>
                </c:pt>
                <c:pt idx="978">
                  <c:v>6.33</c:v>
                </c:pt>
                <c:pt idx="979">
                  <c:v>6.3</c:v>
                </c:pt>
                <c:pt idx="980">
                  <c:v>6.3</c:v>
                </c:pt>
                <c:pt idx="981">
                  <c:v>6.3</c:v>
                </c:pt>
                <c:pt idx="982">
                  <c:v>6.3</c:v>
                </c:pt>
                <c:pt idx="983">
                  <c:v>6.35</c:v>
                </c:pt>
                <c:pt idx="984">
                  <c:v>6.43</c:v>
                </c:pt>
                <c:pt idx="985">
                  <c:v>6.47</c:v>
                </c:pt>
                <c:pt idx="986">
                  <c:v>6.48</c:v>
                </c:pt>
                <c:pt idx="987">
                  <c:v>6.45</c:v>
                </c:pt>
                <c:pt idx="988">
                  <c:v>6.38</c:v>
                </c:pt>
                <c:pt idx="989">
                  <c:v>6.48</c:v>
                </c:pt>
                <c:pt idx="990">
                  <c:v>6.45</c:v>
                </c:pt>
                <c:pt idx="991">
                  <c:v>6.52</c:v>
                </c:pt>
                <c:pt idx="992">
                  <c:v>6.48</c:v>
                </c:pt>
                <c:pt idx="993">
                  <c:v>6.63</c:v>
                </c:pt>
                <c:pt idx="994">
                  <c:v>7.15</c:v>
                </c:pt>
                <c:pt idx="995">
                  <c:v>7.25</c:v>
                </c:pt>
                <c:pt idx="996">
                  <c:v>7.15</c:v>
                </c:pt>
                <c:pt idx="997">
                  <c:v>6.78</c:v>
                </c:pt>
                <c:pt idx="998">
                  <c:v>6.85</c:v>
                </c:pt>
                <c:pt idx="999">
                  <c:v>6.85</c:v>
                </c:pt>
                <c:pt idx="1000">
                  <c:v>6.88</c:v>
                </c:pt>
                <c:pt idx="1001">
                  <c:v>7.12</c:v>
                </c:pt>
                <c:pt idx="1002">
                  <c:v>7.15</c:v>
                </c:pt>
                <c:pt idx="1003">
                  <c:v>7.25</c:v>
                </c:pt>
                <c:pt idx="1004">
                  <c:v>7.3</c:v>
                </c:pt>
                <c:pt idx="1005">
                  <c:v>7.35</c:v>
                </c:pt>
                <c:pt idx="1006">
                  <c:v>7.12</c:v>
                </c:pt>
                <c:pt idx="1007">
                  <c:v>7.05</c:v>
                </c:pt>
                <c:pt idx="1008">
                  <c:v>7.05</c:v>
                </c:pt>
                <c:pt idx="1009">
                  <c:v>7.05</c:v>
                </c:pt>
                <c:pt idx="1010">
                  <c:v>7.1</c:v>
                </c:pt>
                <c:pt idx="1011">
                  <c:v>7.1</c:v>
                </c:pt>
                <c:pt idx="1012">
                  <c:v>7.1</c:v>
                </c:pt>
                <c:pt idx="1013">
                  <c:v>7.45</c:v>
                </c:pt>
                <c:pt idx="1014">
                  <c:v>7.4</c:v>
                </c:pt>
                <c:pt idx="1015">
                  <c:v>7.4</c:v>
                </c:pt>
                <c:pt idx="1016">
                  <c:v>7.4</c:v>
                </c:pt>
                <c:pt idx="1017">
                  <c:v>7.4</c:v>
                </c:pt>
                <c:pt idx="1018">
                  <c:v>7.4</c:v>
                </c:pt>
                <c:pt idx="1019">
                  <c:v>7.5</c:v>
                </c:pt>
                <c:pt idx="1020">
                  <c:v>7.85</c:v>
                </c:pt>
                <c:pt idx="1021">
                  <c:v>8.1</c:v>
                </c:pt>
                <c:pt idx="1022">
                  <c:v>8.6</c:v>
                </c:pt>
                <c:pt idx="1023">
                  <c:v>8.41</c:v>
                </c:pt>
                <c:pt idx="1024">
                  <c:v>8.19</c:v>
                </c:pt>
                <c:pt idx="1025">
                  <c:v>8.0299999999999994</c:v>
                </c:pt>
                <c:pt idx="1026">
                  <c:v>7.85</c:v>
                </c:pt>
                <c:pt idx="1027">
                  <c:v>7.75</c:v>
                </c:pt>
                <c:pt idx="1028">
                  <c:v>7.84</c:v>
                </c:pt>
                <c:pt idx="1029">
                  <c:v>7.85</c:v>
                </c:pt>
                <c:pt idx="1030">
                  <c:v>7.95</c:v>
                </c:pt>
                <c:pt idx="1031">
                  <c:v>7.5</c:v>
                </c:pt>
                <c:pt idx="1032">
                  <c:v>7.55</c:v>
                </c:pt>
                <c:pt idx="1033">
                  <c:v>7.64</c:v>
                </c:pt>
                <c:pt idx="1034">
                  <c:v>7.63</c:v>
                </c:pt>
                <c:pt idx="1035">
                  <c:v>7.61</c:v>
                </c:pt>
                <c:pt idx="1036">
                  <c:v>7.37</c:v>
                </c:pt>
                <c:pt idx="1037">
                  <c:v>7.35</c:v>
                </c:pt>
                <c:pt idx="1038">
                  <c:v>7.35</c:v>
                </c:pt>
                <c:pt idx="1039">
                  <c:v>7.35</c:v>
                </c:pt>
                <c:pt idx="1040">
                  <c:v>7.48</c:v>
                </c:pt>
                <c:pt idx="1041">
                  <c:v>7.45</c:v>
                </c:pt>
                <c:pt idx="1042">
                  <c:v>7.44</c:v>
                </c:pt>
                <c:pt idx="1043">
                  <c:v>7.4</c:v>
                </c:pt>
                <c:pt idx="1044">
                  <c:v>7.39</c:v>
                </c:pt>
                <c:pt idx="1045">
                  <c:v>7.35</c:v>
                </c:pt>
                <c:pt idx="1046">
                  <c:v>7.25</c:v>
                </c:pt>
                <c:pt idx="1047">
                  <c:v>7.3</c:v>
                </c:pt>
                <c:pt idx="1048">
                  <c:v>7.35</c:v>
                </c:pt>
                <c:pt idx="1049">
                  <c:v>7.42</c:v>
                </c:pt>
                <c:pt idx="1050">
                  <c:v>7.39</c:v>
                </c:pt>
                <c:pt idx="1051">
                  <c:v>7.25</c:v>
                </c:pt>
                <c:pt idx="1052">
                  <c:v>7.35</c:v>
                </c:pt>
                <c:pt idx="1053">
                  <c:v>7.25</c:v>
                </c:pt>
                <c:pt idx="1054">
                  <c:v>7.2</c:v>
                </c:pt>
                <c:pt idx="1055">
                  <c:v>7.2</c:v>
                </c:pt>
                <c:pt idx="1056">
                  <c:v>7.22</c:v>
                </c:pt>
                <c:pt idx="1057">
                  <c:v>7.21</c:v>
                </c:pt>
                <c:pt idx="1058">
                  <c:v>7.2</c:v>
                </c:pt>
                <c:pt idx="1059">
                  <c:v>7.23</c:v>
                </c:pt>
                <c:pt idx="1060">
                  <c:v>7.2</c:v>
                </c:pt>
                <c:pt idx="1061">
                  <c:v>7.08</c:v>
                </c:pt>
                <c:pt idx="1062">
                  <c:v>7.05</c:v>
                </c:pt>
                <c:pt idx="1063">
                  <c:v>7.13</c:v>
                </c:pt>
                <c:pt idx="1064">
                  <c:v>7.12</c:v>
                </c:pt>
                <c:pt idx="1065">
                  <c:v>7.25</c:v>
                </c:pt>
                <c:pt idx="1066">
                  <c:v>7.2</c:v>
                </c:pt>
                <c:pt idx="1067">
                  <c:v>7.2</c:v>
                </c:pt>
                <c:pt idx="1068">
                  <c:v>7.16</c:v>
                </c:pt>
                <c:pt idx="1069">
                  <c:v>7.15</c:v>
                </c:pt>
                <c:pt idx="1070">
                  <c:v>7.16</c:v>
                </c:pt>
                <c:pt idx="1071">
                  <c:v>7.15</c:v>
                </c:pt>
                <c:pt idx="1072">
                  <c:v>7.16</c:v>
                </c:pt>
                <c:pt idx="1073">
                  <c:v>7.17</c:v>
                </c:pt>
                <c:pt idx="1074">
                  <c:v>7.15</c:v>
                </c:pt>
                <c:pt idx="1075">
                  <c:v>7.15</c:v>
                </c:pt>
                <c:pt idx="1076">
                  <c:v>7.17</c:v>
                </c:pt>
                <c:pt idx="1077">
                  <c:v>7.15</c:v>
                </c:pt>
                <c:pt idx="1078">
                  <c:v>7.17</c:v>
                </c:pt>
                <c:pt idx="1079">
                  <c:v>7.38</c:v>
                </c:pt>
                <c:pt idx="1080">
                  <c:v>7.35</c:v>
                </c:pt>
                <c:pt idx="1081">
                  <c:v>7.35</c:v>
                </c:pt>
                <c:pt idx="1082">
                  <c:v>7.35</c:v>
                </c:pt>
                <c:pt idx="1083">
                  <c:v>7.35</c:v>
                </c:pt>
                <c:pt idx="1084">
                  <c:v>7.35</c:v>
                </c:pt>
                <c:pt idx="1085">
                  <c:v>7.35</c:v>
                </c:pt>
                <c:pt idx="1086">
                  <c:v>7.35</c:v>
                </c:pt>
                <c:pt idx="1087">
                  <c:v>7.35</c:v>
                </c:pt>
                <c:pt idx="1088">
                  <c:v>7.35</c:v>
                </c:pt>
                <c:pt idx="1089">
                  <c:v>7.35</c:v>
                </c:pt>
                <c:pt idx="1090">
                  <c:v>7.35</c:v>
                </c:pt>
                <c:pt idx="1091">
                  <c:v>7.35</c:v>
                </c:pt>
                <c:pt idx="1092">
                  <c:v>7.35</c:v>
                </c:pt>
                <c:pt idx="1093">
                  <c:v>7.35</c:v>
                </c:pt>
                <c:pt idx="1094">
                  <c:v>7.35</c:v>
                </c:pt>
                <c:pt idx="1095">
                  <c:v>7.35</c:v>
                </c:pt>
                <c:pt idx="1096">
                  <c:v>7.35</c:v>
                </c:pt>
                <c:pt idx="1097">
                  <c:v>7.35</c:v>
                </c:pt>
                <c:pt idx="1098">
                  <c:v>7.35</c:v>
                </c:pt>
                <c:pt idx="1099">
                  <c:v>7.35</c:v>
                </c:pt>
                <c:pt idx="1100">
                  <c:v>7.2</c:v>
                </c:pt>
                <c:pt idx="1101">
                  <c:v>7.18</c:v>
                </c:pt>
                <c:pt idx="1102">
                  <c:v>7.2</c:v>
                </c:pt>
                <c:pt idx="1103">
                  <c:v>7.2</c:v>
                </c:pt>
                <c:pt idx="1104">
                  <c:v>7.15</c:v>
                </c:pt>
                <c:pt idx="1105">
                  <c:v>7.15</c:v>
                </c:pt>
                <c:pt idx="1106">
                  <c:v>7.15</c:v>
                </c:pt>
                <c:pt idx="1107">
                  <c:v>7.15</c:v>
                </c:pt>
                <c:pt idx="1108">
                  <c:v>7.15</c:v>
                </c:pt>
                <c:pt idx="1109">
                  <c:v>7.15</c:v>
                </c:pt>
                <c:pt idx="1110">
                  <c:v>7.15</c:v>
                </c:pt>
                <c:pt idx="1111">
                  <c:v>7.15</c:v>
                </c:pt>
                <c:pt idx="1112">
                  <c:v>7.15</c:v>
                </c:pt>
                <c:pt idx="1113">
                  <c:v>7.15</c:v>
                </c:pt>
                <c:pt idx="1114">
                  <c:v>7.15</c:v>
                </c:pt>
                <c:pt idx="1115">
                  <c:v>7.15</c:v>
                </c:pt>
                <c:pt idx="1116">
                  <c:v>7.11</c:v>
                </c:pt>
                <c:pt idx="1117">
                  <c:v>7.1</c:v>
                </c:pt>
                <c:pt idx="1118">
                  <c:v>7.1</c:v>
                </c:pt>
                <c:pt idx="1119">
                  <c:v>7.1</c:v>
                </c:pt>
                <c:pt idx="1120">
                  <c:v>7.1</c:v>
                </c:pt>
                <c:pt idx="1121">
                  <c:v>7.1</c:v>
                </c:pt>
                <c:pt idx="1122">
                  <c:v>7.1</c:v>
                </c:pt>
                <c:pt idx="1123">
                  <c:v>7.1</c:v>
                </c:pt>
                <c:pt idx="1124">
                  <c:v>7.13</c:v>
                </c:pt>
                <c:pt idx="1125">
                  <c:v>7.2</c:v>
                </c:pt>
                <c:pt idx="1126">
                  <c:v>7.13</c:v>
                </c:pt>
                <c:pt idx="1127">
                  <c:v>7.23</c:v>
                </c:pt>
                <c:pt idx="1128">
                  <c:v>7.13</c:v>
                </c:pt>
                <c:pt idx="1129">
                  <c:v>7.21</c:v>
                </c:pt>
                <c:pt idx="1130">
                  <c:v>7.18</c:v>
                </c:pt>
                <c:pt idx="1131">
                  <c:v>7.18</c:v>
                </c:pt>
                <c:pt idx="1132">
                  <c:v>7.18</c:v>
                </c:pt>
                <c:pt idx="1133">
                  <c:v>7.18</c:v>
                </c:pt>
                <c:pt idx="1134">
                  <c:v>7.18</c:v>
                </c:pt>
                <c:pt idx="1135">
                  <c:v>7.13</c:v>
                </c:pt>
                <c:pt idx="1136">
                  <c:v>7.13</c:v>
                </c:pt>
                <c:pt idx="1137">
                  <c:v>7.13</c:v>
                </c:pt>
                <c:pt idx="1138">
                  <c:v>7.13</c:v>
                </c:pt>
                <c:pt idx="1139">
                  <c:v>7.13</c:v>
                </c:pt>
                <c:pt idx="1140">
                  <c:v>7.16</c:v>
                </c:pt>
                <c:pt idx="1141">
                  <c:v>7.11</c:v>
                </c:pt>
                <c:pt idx="1142">
                  <c:v>7.1</c:v>
                </c:pt>
                <c:pt idx="1143">
                  <c:v>7.09</c:v>
                </c:pt>
                <c:pt idx="1144">
                  <c:v>7.08</c:v>
                </c:pt>
                <c:pt idx="1145">
                  <c:v>7.03</c:v>
                </c:pt>
                <c:pt idx="1146">
                  <c:v>7.05</c:v>
                </c:pt>
                <c:pt idx="1147">
                  <c:v>7.03</c:v>
                </c:pt>
                <c:pt idx="1148">
                  <c:v>7.05</c:v>
                </c:pt>
                <c:pt idx="1149">
                  <c:v>7.03</c:v>
                </c:pt>
                <c:pt idx="1150">
                  <c:v>7.08</c:v>
                </c:pt>
                <c:pt idx="1151">
                  <c:v>7.06</c:v>
                </c:pt>
                <c:pt idx="1152">
                  <c:v>7.05</c:v>
                </c:pt>
                <c:pt idx="1153">
                  <c:v>7.03</c:v>
                </c:pt>
                <c:pt idx="1154">
                  <c:v>7.01</c:v>
                </c:pt>
                <c:pt idx="1155">
                  <c:v>7.01</c:v>
                </c:pt>
                <c:pt idx="1156">
                  <c:v>6.97</c:v>
                </c:pt>
                <c:pt idx="1157">
                  <c:v>6.97</c:v>
                </c:pt>
                <c:pt idx="1158">
                  <c:v>6.91</c:v>
                </c:pt>
                <c:pt idx="1159">
                  <c:v>6.91</c:v>
                </c:pt>
                <c:pt idx="1160">
                  <c:v>6.97</c:v>
                </c:pt>
                <c:pt idx="1161">
                  <c:v>6.83</c:v>
                </c:pt>
                <c:pt idx="1162">
                  <c:v>6.91</c:v>
                </c:pt>
                <c:pt idx="1163">
                  <c:v>6.92</c:v>
                </c:pt>
                <c:pt idx="1164">
                  <c:v>6.87</c:v>
                </c:pt>
                <c:pt idx="1165">
                  <c:v>6.87</c:v>
                </c:pt>
                <c:pt idx="1166">
                  <c:v>6.83</c:v>
                </c:pt>
                <c:pt idx="1167">
                  <c:v>6.82</c:v>
                </c:pt>
                <c:pt idx="1168">
                  <c:v>6.83</c:v>
                </c:pt>
                <c:pt idx="1169">
                  <c:v>6.85</c:v>
                </c:pt>
                <c:pt idx="1170">
                  <c:v>6.84</c:v>
                </c:pt>
                <c:pt idx="1171">
                  <c:v>6.84</c:v>
                </c:pt>
                <c:pt idx="1172">
                  <c:v>6.85</c:v>
                </c:pt>
                <c:pt idx="1173">
                  <c:v>6.84</c:v>
                </c:pt>
                <c:pt idx="1174">
                  <c:v>6.84</c:v>
                </c:pt>
                <c:pt idx="1175">
                  <c:v>6.84</c:v>
                </c:pt>
                <c:pt idx="1176">
                  <c:v>6.84</c:v>
                </c:pt>
                <c:pt idx="1177">
                  <c:v>6.84</c:v>
                </c:pt>
                <c:pt idx="1178">
                  <c:v>6.84</c:v>
                </c:pt>
                <c:pt idx="1179">
                  <c:v>6.82</c:v>
                </c:pt>
                <c:pt idx="1180">
                  <c:v>6.82</c:v>
                </c:pt>
                <c:pt idx="1181">
                  <c:v>6.82</c:v>
                </c:pt>
                <c:pt idx="1182">
                  <c:v>6.66</c:v>
                </c:pt>
                <c:pt idx="1183">
                  <c:v>6.66</c:v>
                </c:pt>
                <c:pt idx="1184">
                  <c:v>6.7</c:v>
                </c:pt>
                <c:pt idx="1185">
                  <c:v>6.77</c:v>
                </c:pt>
                <c:pt idx="1186">
                  <c:v>6.72</c:v>
                </c:pt>
                <c:pt idx="1187">
                  <c:v>6.72</c:v>
                </c:pt>
                <c:pt idx="1188">
                  <c:v>6.71</c:v>
                </c:pt>
                <c:pt idx="1189">
                  <c:v>6.71</c:v>
                </c:pt>
                <c:pt idx="1190">
                  <c:v>6.69</c:v>
                </c:pt>
                <c:pt idx="1191">
                  <c:v>6.69</c:v>
                </c:pt>
                <c:pt idx="1192">
                  <c:v>6.67</c:v>
                </c:pt>
                <c:pt idx="1193">
                  <c:v>6.71</c:v>
                </c:pt>
                <c:pt idx="1194">
                  <c:v>6.71</c:v>
                </c:pt>
                <c:pt idx="1195">
                  <c:v>6.63</c:v>
                </c:pt>
                <c:pt idx="1196">
                  <c:v>6.63</c:v>
                </c:pt>
                <c:pt idx="1197">
                  <c:v>6.63</c:v>
                </c:pt>
                <c:pt idx="1198">
                  <c:v>6.63</c:v>
                </c:pt>
                <c:pt idx="1199">
                  <c:v>6.63</c:v>
                </c:pt>
                <c:pt idx="1200">
                  <c:v>6.63</c:v>
                </c:pt>
                <c:pt idx="1201">
                  <c:v>6.63</c:v>
                </c:pt>
                <c:pt idx="1202">
                  <c:v>6.63</c:v>
                </c:pt>
                <c:pt idx="1203">
                  <c:v>6.63</c:v>
                </c:pt>
                <c:pt idx="1204">
                  <c:v>6.65</c:v>
                </c:pt>
                <c:pt idx="1205">
                  <c:v>6.61</c:v>
                </c:pt>
                <c:pt idx="1206">
                  <c:v>6.31</c:v>
                </c:pt>
                <c:pt idx="1207">
                  <c:v>6.35</c:v>
                </c:pt>
                <c:pt idx="1208">
                  <c:v>6.3</c:v>
                </c:pt>
                <c:pt idx="1209">
                  <c:v>6.33</c:v>
                </c:pt>
                <c:pt idx="1210">
                  <c:v>6.33</c:v>
                </c:pt>
                <c:pt idx="1211">
                  <c:v>6.33</c:v>
                </c:pt>
                <c:pt idx="1212">
                  <c:v>6.33</c:v>
                </c:pt>
                <c:pt idx="1213">
                  <c:v>6.33</c:v>
                </c:pt>
                <c:pt idx="1214">
                  <c:v>6.32</c:v>
                </c:pt>
                <c:pt idx="1215">
                  <c:v>6.33</c:v>
                </c:pt>
                <c:pt idx="1216">
                  <c:v>6.33</c:v>
                </c:pt>
                <c:pt idx="1217">
                  <c:v>6.27</c:v>
                </c:pt>
                <c:pt idx="1218">
                  <c:v>6.16</c:v>
                </c:pt>
                <c:pt idx="1219">
                  <c:v>6.13</c:v>
                </c:pt>
                <c:pt idx="1220">
                  <c:v>6.11</c:v>
                </c:pt>
                <c:pt idx="1221">
                  <c:v>6.08</c:v>
                </c:pt>
                <c:pt idx="1222">
                  <c:v>6.03</c:v>
                </c:pt>
                <c:pt idx="1223">
                  <c:v>6.03</c:v>
                </c:pt>
                <c:pt idx="1224">
                  <c:v>6.02</c:v>
                </c:pt>
                <c:pt idx="1225">
                  <c:v>6.02</c:v>
                </c:pt>
                <c:pt idx="1226">
                  <c:v>6.01</c:v>
                </c:pt>
                <c:pt idx="1227">
                  <c:v>6.02</c:v>
                </c:pt>
                <c:pt idx="1228">
                  <c:v>6.06</c:v>
                </c:pt>
                <c:pt idx="1229">
                  <c:v>6.04</c:v>
                </c:pt>
                <c:pt idx="1230">
                  <c:v>6.05</c:v>
                </c:pt>
                <c:pt idx="1231">
                  <c:v>5.98</c:v>
                </c:pt>
                <c:pt idx="1232">
                  <c:v>5.98</c:v>
                </c:pt>
                <c:pt idx="1233">
                  <c:v>5.98</c:v>
                </c:pt>
                <c:pt idx="1234">
                  <c:v>5.98</c:v>
                </c:pt>
                <c:pt idx="1235">
                  <c:v>5.98</c:v>
                </c:pt>
                <c:pt idx="1236">
                  <c:v>5.98</c:v>
                </c:pt>
                <c:pt idx="1237">
                  <c:v>5.98</c:v>
                </c:pt>
                <c:pt idx="1238">
                  <c:v>5.98</c:v>
                </c:pt>
                <c:pt idx="1239">
                  <c:v>5.98</c:v>
                </c:pt>
                <c:pt idx="1240">
                  <c:v>5.98</c:v>
                </c:pt>
                <c:pt idx="1241">
                  <c:v>5.98</c:v>
                </c:pt>
                <c:pt idx="1242">
                  <c:v>5.98</c:v>
                </c:pt>
                <c:pt idx="1243">
                  <c:v>5.93</c:v>
                </c:pt>
                <c:pt idx="1244">
                  <c:v>5.93</c:v>
                </c:pt>
                <c:pt idx="1245">
                  <c:v>5.93</c:v>
                </c:pt>
                <c:pt idx="1246">
                  <c:v>5.93</c:v>
                </c:pt>
                <c:pt idx="1247">
                  <c:v>5.96</c:v>
                </c:pt>
                <c:pt idx="1248">
                  <c:v>5.98</c:v>
                </c:pt>
                <c:pt idx="1249">
                  <c:v>5.95</c:v>
                </c:pt>
                <c:pt idx="1250">
                  <c:v>5.95</c:v>
                </c:pt>
                <c:pt idx="1251">
                  <c:v>5.93</c:v>
                </c:pt>
                <c:pt idx="1252">
                  <c:v>5.88</c:v>
                </c:pt>
                <c:pt idx="1253">
                  <c:v>5.9</c:v>
                </c:pt>
                <c:pt idx="1254">
                  <c:v>5.9</c:v>
                </c:pt>
                <c:pt idx="1255">
                  <c:v>5.88</c:v>
                </c:pt>
                <c:pt idx="1256">
                  <c:v>5.8</c:v>
                </c:pt>
                <c:pt idx="1257">
                  <c:v>5.73</c:v>
                </c:pt>
                <c:pt idx="1258">
                  <c:v>5.73</c:v>
                </c:pt>
                <c:pt idx="1259">
                  <c:v>5.53</c:v>
                </c:pt>
                <c:pt idx="1260">
                  <c:v>5.53</c:v>
                </c:pt>
                <c:pt idx="1261">
                  <c:v>5.53</c:v>
                </c:pt>
                <c:pt idx="1262">
                  <c:v>5.53</c:v>
                </c:pt>
                <c:pt idx="1263">
                  <c:v>5.56</c:v>
                </c:pt>
                <c:pt idx="1264">
                  <c:v>5.53</c:v>
                </c:pt>
                <c:pt idx="1265">
                  <c:v>5.56</c:v>
                </c:pt>
                <c:pt idx="1266">
                  <c:v>5.52</c:v>
                </c:pt>
                <c:pt idx="1267">
                  <c:v>5.41</c:v>
                </c:pt>
                <c:pt idx="1268">
                  <c:v>5.41</c:v>
                </c:pt>
                <c:pt idx="1269">
                  <c:v>5.41</c:v>
                </c:pt>
                <c:pt idx="1270">
                  <c:v>5.41</c:v>
                </c:pt>
                <c:pt idx="1271">
                  <c:v>5.35</c:v>
                </c:pt>
                <c:pt idx="1272">
                  <c:v>5.36</c:v>
                </c:pt>
                <c:pt idx="1273">
                  <c:v>5.36</c:v>
                </c:pt>
                <c:pt idx="1274">
                  <c:v>5.28</c:v>
                </c:pt>
                <c:pt idx="1275">
                  <c:v>5.4</c:v>
                </c:pt>
                <c:pt idx="1276">
                  <c:v>5.43</c:v>
                </c:pt>
                <c:pt idx="1277">
                  <c:v>5.43</c:v>
                </c:pt>
                <c:pt idx="1278">
                  <c:v>5.43</c:v>
                </c:pt>
                <c:pt idx="1279">
                  <c:v>5.48</c:v>
                </c:pt>
                <c:pt idx="1280">
                  <c:v>5.4</c:v>
                </c:pt>
                <c:pt idx="1281">
                  <c:v>5.4</c:v>
                </c:pt>
                <c:pt idx="1282">
                  <c:v>5.4</c:v>
                </c:pt>
                <c:pt idx="1283">
                  <c:v>5.36</c:v>
                </c:pt>
                <c:pt idx="1284">
                  <c:v>5.34</c:v>
                </c:pt>
                <c:pt idx="1285">
                  <c:v>5.34</c:v>
                </c:pt>
                <c:pt idx="1286">
                  <c:v>5.34</c:v>
                </c:pt>
                <c:pt idx="1287">
                  <c:v>5.33</c:v>
                </c:pt>
                <c:pt idx="1288">
                  <c:v>5.38</c:v>
                </c:pt>
                <c:pt idx="1289">
                  <c:v>5.38</c:v>
                </c:pt>
                <c:pt idx="1290">
                  <c:v>5.38</c:v>
                </c:pt>
                <c:pt idx="1291">
                  <c:v>5.38</c:v>
                </c:pt>
                <c:pt idx="1292">
                  <c:v>5.38</c:v>
                </c:pt>
                <c:pt idx="1293">
                  <c:v>5.26</c:v>
                </c:pt>
                <c:pt idx="1294">
                  <c:v>5.28</c:v>
                </c:pt>
                <c:pt idx="1295">
                  <c:v>5.33</c:v>
                </c:pt>
                <c:pt idx="1296">
                  <c:v>5.27</c:v>
                </c:pt>
                <c:pt idx="1297">
                  <c:v>5.23</c:v>
                </c:pt>
                <c:pt idx="1298">
                  <c:v>5.23</c:v>
                </c:pt>
                <c:pt idx="1299">
                  <c:v>5.23</c:v>
                </c:pt>
                <c:pt idx="1300">
                  <c:v>5.23</c:v>
                </c:pt>
                <c:pt idx="1301">
                  <c:v>5.23</c:v>
                </c:pt>
                <c:pt idx="1302">
                  <c:v>5.16</c:v>
                </c:pt>
                <c:pt idx="1303">
                  <c:v>5.17</c:v>
                </c:pt>
                <c:pt idx="1304">
                  <c:v>5.18</c:v>
                </c:pt>
                <c:pt idx="1305">
                  <c:v>5.09</c:v>
                </c:pt>
                <c:pt idx="1306">
                  <c:v>5.08</c:v>
                </c:pt>
                <c:pt idx="1307">
                  <c:v>5.03</c:v>
                </c:pt>
                <c:pt idx="1308">
                  <c:v>5.07</c:v>
                </c:pt>
                <c:pt idx="1309">
                  <c:v>5.08</c:v>
                </c:pt>
                <c:pt idx="1310">
                  <c:v>4.99</c:v>
                </c:pt>
                <c:pt idx="1311">
                  <c:v>4.93</c:v>
                </c:pt>
                <c:pt idx="1312">
                  <c:v>4.93</c:v>
                </c:pt>
                <c:pt idx="1313">
                  <c:v>4.88</c:v>
                </c:pt>
                <c:pt idx="1314">
                  <c:v>4.88</c:v>
                </c:pt>
                <c:pt idx="1315">
                  <c:v>4.88</c:v>
                </c:pt>
                <c:pt idx="1316">
                  <c:v>4.8499999999999996</c:v>
                </c:pt>
                <c:pt idx="1317">
                  <c:v>4.8499999999999996</c:v>
                </c:pt>
                <c:pt idx="1318">
                  <c:v>4.84</c:v>
                </c:pt>
                <c:pt idx="1319">
                  <c:v>4.83</c:v>
                </c:pt>
                <c:pt idx="1320">
                  <c:v>4.82</c:v>
                </c:pt>
                <c:pt idx="1321">
                  <c:v>4.8</c:v>
                </c:pt>
                <c:pt idx="1322">
                  <c:v>4.78</c:v>
                </c:pt>
                <c:pt idx="1323">
                  <c:v>4.7300000000000004</c:v>
                </c:pt>
                <c:pt idx="1324">
                  <c:v>4.7300000000000004</c:v>
                </c:pt>
                <c:pt idx="1325">
                  <c:v>4.7300000000000004</c:v>
                </c:pt>
                <c:pt idx="1326">
                  <c:v>4.7300000000000004</c:v>
                </c:pt>
                <c:pt idx="1327">
                  <c:v>4.7300000000000004</c:v>
                </c:pt>
                <c:pt idx="1328">
                  <c:v>4.72</c:v>
                </c:pt>
                <c:pt idx="1329">
                  <c:v>4.71</c:v>
                </c:pt>
                <c:pt idx="1330">
                  <c:v>4.71</c:v>
                </c:pt>
                <c:pt idx="1331">
                  <c:v>4.71</c:v>
                </c:pt>
                <c:pt idx="1332">
                  <c:v>4.71</c:v>
                </c:pt>
                <c:pt idx="1333">
                  <c:v>4.7</c:v>
                </c:pt>
                <c:pt idx="1334">
                  <c:v>4.5999999999999996</c:v>
                </c:pt>
                <c:pt idx="1335">
                  <c:v>4.5599999999999996</c:v>
                </c:pt>
                <c:pt idx="1336">
                  <c:v>4.55</c:v>
                </c:pt>
                <c:pt idx="1337">
                  <c:v>4.46</c:v>
                </c:pt>
                <c:pt idx="1338">
                  <c:v>4.4400000000000004</c:v>
                </c:pt>
                <c:pt idx="1339">
                  <c:v>4.45</c:v>
                </c:pt>
                <c:pt idx="1340">
                  <c:v>4.4400000000000004</c:v>
                </c:pt>
                <c:pt idx="1341">
                  <c:v>4.45</c:v>
                </c:pt>
                <c:pt idx="1342">
                  <c:v>4.45</c:v>
                </c:pt>
                <c:pt idx="1343">
                  <c:v>4.41</c:v>
                </c:pt>
                <c:pt idx="1344">
                  <c:v>4.37</c:v>
                </c:pt>
                <c:pt idx="1345">
                  <c:v>4.3499999999999996</c:v>
                </c:pt>
                <c:pt idx="1346">
                  <c:v>4.34</c:v>
                </c:pt>
                <c:pt idx="1347">
                  <c:v>4.32</c:v>
                </c:pt>
                <c:pt idx="1348">
                  <c:v>4.17</c:v>
                </c:pt>
                <c:pt idx="1349">
                  <c:v>4.18</c:v>
                </c:pt>
                <c:pt idx="1350">
                  <c:v>4.16</c:v>
                </c:pt>
                <c:pt idx="1351">
                  <c:v>4.2</c:v>
                </c:pt>
                <c:pt idx="1352">
                  <c:v>4.21</c:v>
                </c:pt>
                <c:pt idx="1353">
                  <c:v>4.21</c:v>
                </c:pt>
                <c:pt idx="1354">
                  <c:v>4.2</c:v>
                </c:pt>
                <c:pt idx="1355">
                  <c:v>4.22</c:v>
                </c:pt>
                <c:pt idx="1356">
                  <c:v>4.09</c:v>
                </c:pt>
                <c:pt idx="1357">
                  <c:v>4.16</c:v>
                </c:pt>
                <c:pt idx="1358">
                  <c:v>4.13</c:v>
                </c:pt>
                <c:pt idx="1359">
                  <c:v>4.08</c:v>
                </c:pt>
                <c:pt idx="1360">
                  <c:v>4.0999999999999996</c:v>
                </c:pt>
                <c:pt idx="1361">
                  <c:v>4.08</c:v>
                </c:pt>
                <c:pt idx="1362">
                  <c:v>4.08</c:v>
                </c:pt>
                <c:pt idx="1363">
                  <c:v>4.08</c:v>
                </c:pt>
                <c:pt idx="1364">
                  <c:v>4.08</c:v>
                </c:pt>
                <c:pt idx="1365">
                  <c:v>4.1100000000000003</c:v>
                </c:pt>
                <c:pt idx="1366">
                  <c:v>4.1100000000000003</c:v>
                </c:pt>
                <c:pt idx="1367">
                  <c:v>4.08</c:v>
                </c:pt>
                <c:pt idx="1368">
                  <c:v>4.08</c:v>
                </c:pt>
                <c:pt idx="1369">
                  <c:v>4.0999999999999996</c:v>
                </c:pt>
                <c:pt idx="1370">
                  <c:v>4.08</c:v>
                </c:pt>
                <c:pt idx="1371">
                  <c:v>4.08</c:v>
                </c:pt>
                <c:pt idx="1372">
                  <c:v>4.08</c:v>
                </c:pt>
                <c:pt idx="1373">
                  <c:v>4.08</c:v>
                </c:pt>
                <c:pt idx="1374">
                  <c:v>4.13</c:v>
                </c:pt>
                <c:pt idx="1375">
                  <c:v>4.1399999999999997</c:v>
                </c:pt>
                <c:pt idx="1376">
                  <c:v>4.13</c:v>
                </c:pt>
                <c:pt idx="1377">
                  <c:v>4.1100000000000003</c:v>
                </c:pt>
                <c:pt idx="1378">
                  <c:v>4.18</c:v>
                </c:pt>
                <c:pt idx="1379">
                  <c:v>4.18</c:v>
                </c:pt>
                <c:pt idx="1380">
                  <c:v>4.2</c:v>
                </c:pt>
                <c:pt idx="1381">
                  <c:v>4.33</c:v>
                </c:pt>
                <c:pt idx="1382">
                  <c:v>4.3099999999999996</c:v>
                </c:pt>
                <c:pt idx="1383">
                  <c:v>4.33</c:v>
                </c:pt>
                <c:pt idx="1384">
                  <c:v>4.3099999999999996</c:v>
                </c:pt>
                <c:pt idx="1385">
                  <c:v>4.33</c:v>
                </c:pt>
                <c:pt idx="1386">
                  <c:v>4.13</c:v>
                </c:pt>
                <c:pt idx="1387">
                  <c:v>4.2</c:v>
                </c:pt>
                <c:pt idx="1388">
                  <c:v>4.3</c:v>
                </c:pt>
                <c:pt idx="1389">
                  <c:v>4.3499999999999996</c:v>
                </c:pt>
                <c:pt idx="1390">
                  <c:v>4.38</c:v>
                </c:pt>
                <c:pt idx="1391">
                  <c:v>4.28</c:v>
                </c:pt>
                <c:pt idx="1392">
                  <c:v>4.18</c:v>
                </c:pt>
                <c:pt idx="1393">
                  <c:v>4.2</c:v>
                </c:pt>
                <c:pt idx="1394">
                  <c:v>4.18</c:v>
                </c:pt>
                <c:pt idx="1395">
                  <c:v>4.18</c:v>
                </c:pt>
                <c:pt idx="1396">
                  <c:v>4.13</c:v>
                </c:pt>
                <c:pt idx="1397">
                  <c:v>4.13</c:v>
                </c:pt>
                <c:pt idx="1398">
                  <c:v>4.13</c:v>
                </c:pt>
                <c:pt idx="1399">
                  <c:v>4.13</c:v>
                </c:pt>
                <c:pt idx="1400">
                  <c:v>4.13</c:v>
                </c:pt>
                <c:pt idx="1401">
                  <c:v>4.13</c:v>
                </c:pt>
                <c:pt idx="1402">
                  <c:v>4.08</c:v>
                </c:pt>
                <c:pt idx="1403">
                  <c:v>4.09</c:v>
                </c:pt>
                <c:pt idx="1404">
                  <c:v>4.12</c:v>
                </c:pt>
                <c:pt idx="1405">
                  <c:v>4.09</c:v>
                </c:pt>
                <c:pt idx="1406">
                  <c:v>4.08</c:v>
                </c:pt>
                <c:pt idx="1407">
                  <c:v>4.08</c:v>
                </c:pt>
                <c:pt idx="1408">
                  <c:v>4.0599999999999996</c:v>
                </c:pt>
                <c:pt idx="1409">
                  <c:v>4.04</c:v>
                </c:pt>
                <c:pt idx="1410">
                  <c:v>4.03</c:v>
                </c:pt>
                <c:pt idx="1411">
                  <c:v>3.99</c:v>
                </c:pt>
                <c:pt idx="1412">
                  <c:v>3.93</c:v>
                </c:pt>
                <c:pt idx="1413">
                  <c:v>3.93</c:v>
                </c:pt>
                <c:pt idx="1414">
                  <c:v>3.93</c:v>
                </c:pt>
                <c:pt idx="1415">
                  <c:v>3.93</c:v>
                </c:pt>
                <c:pt idx="1416">
                  <c:v>3.97</c:v>
                </c:pt>
                <c:pt idx="1417">
                  <c:v>3.95</c:v>
                </c:pt>
                <c:pt idx="1418">
                  <c:v>3.94</c:v>
                </c:pt>
                <c:pt idx="1419">
                  <c:v>3.93</c:v>
                </c:pt>
                <c:pt idx="1420">
                  <c:v>3.93</c:v>
                </c:pt>
                <c:pt idx="1421">
                  <c:v>3.92</c:v>
                </c:pt>
                <c:pt idx="1422">
                  <c:v>3.94</c:v>
                </c:pt>
                <c:pt idx="1423">
                  <c:v>3.94</c:v>
                </c:pt>
                <c:pt idx="1424">
                  <c:v>3.93</c:v>
                </c:pt>
                <c:pt idx="1425">
                  <c:v>3.92</c:v>
                </c:pt>
                <c:pt idx="1426">
                  <c:v>4</c:v>
                </c:pt>
                <c:pt idx="1427">
                  <c:v>4.0199999999999996</c:v>
                </c:pt>
                <c:pt idx="1428">
                  <c:v>4.0199999999999996</c:v>
                </c:pt>
                <c:pt idx="1429">
                  <c:v>4.05</c:v>
                </c:pt>
                <c:pt idx="1430">
                  <c:v>4.05</c:v>
                </c:pt>
                <c:pt idx="1431">
                  <c:v>4.05</c:v>
                </c:pt>
                <c:pt idx="1432">
                  <c:v>4.05</c:v>
                </c:pt>
                <c:pt idx="1433">
                  <c:v>4.05</c:v>
                </c:pt>
                <c:pt idx="1434">
                  <c:v>4.05</c:v>
                </c:pt>
                <c:pt idx="1435">
                  <c:v>3.9</c:v>
                </c:pt>
                <c:pt idx="1436">
                  <c:v>3.8</c:v>
                </c:pt>
                <c:pt idx="1437">
                  <c:v>3.8</c:v>
                </c:pt>
                <c:pt idx="1438">
                  <c:v>3.8</c:v>
                </c:pt>
                <c:pt idx="1439">
                  <c:v>3.73</c:v>
                </c:pt>
                <c:pt idx="1440">
                  <c:v>3.71</c:v>
                </c:pt>
                <c:pt idx="1441">
                  <c:v>3.71</c:v>
                </c:pt>
                <c:pt idx="1442">
                  <c:v>3.71</c:v>
                </c:pt>
                <c:pt idx="1443">
                  <c:v>3.72</c:v>
                </c:pt>
                <c:pt idx="1444">
                  <c:v>3.71</c:v>
                </c:pt>
                <c:pt idx="1445">
                  <c:v>3.71</c:v>
                </c:pt>
                <c:pt idx="1446">
                  <c:v>3.72</c:v>
                </c:pt>
                <c:pt idx="1447">
                  <c:v>3.71</c:v>
                </c:pt>
                <c:pt idx="1448">
                  <c:v>3.71</c:v>
                </c:pt>
                <c:pt idx="1449">
                  <c:v>3.71</c:v>
                </c:pt>
                <c:pt idx="1450">
                  <c:v>3.67</c:v>
                </c:pt>
                <c:pt idx="1451">
                  <c:v>3.67</c:v>
                </c:pt>
                <c:pt idx="1452">
                  <c:v>3.6</c:v>
                </c:pt>
                <c:pt idx="1453">
                  <c:v>3.6</c:v>
                </c:pt>
                <c:pt idx="1454">
                  <c:v>3.58</c:v>
                </c:pt>
                <c:pt idx="1455">
                  <c:v>3.56</c:v>
                </c:pt>
                <c:pt idx="1456">
                  <c:v>3.55</c:v>
                </c:pt>
                <c:pt idx="1457">
                  <c:v>3.55</c:v>
                </c:pt>
                <c:pt idx="1458">
                  <c:v>3.55</c:v>
                </c:pt>
                <c:pt idx="1459">
                  <c:v>3.55</c:v>
                </c:pt>
                <c:pt idx="1460">
                  <c:v>3.5</c:v>
                </c:pt>
                <c:pt idx="1461">
                  <c:v>3.45</c:v>
                </c:pt>
                <c:pt idx="1462">
                  <c:v>3.45</c:v>
                </c:pt>
                <c:pt idx="1463">
                  <c:v>3.45</c:v>
                </c:pt>
                <c:pt idx="1464">
                  <c:v>3.45</c:v>
                </c:pt>
                <c:pt idx="1465">
                  <c:v>3.4</c:v>
                </c:pt>
                <c:pt idx="1466">
                  <c:v>3.4</c:v>
                </c:pt>
                <c:pt idx="1467">
                  <c:v>3.39</c:v>
                </c:pt>
                <c:pt idx="1468">
                  <c:v>3.37</c:v>
                </c:pt>
                <c:pt idx="1469">
                  <c:v>3.35</c:v>
                </c:pt>
                <c:pt idx="1470">
                  <c:v>3.35</c:v>
                </c:pt>
                <c:pt idx="1471">
                  <c:v>3.33</c:v>
                </c:pt>
                <c:pt idx="1472">
                  <c:v>3.35</c:v>
                </c:pt>
                <c:pt idx="1473">
                  <c:v>3.34</c:v>
                </c:pt>
                <c:pt idx="1474">
                  <c:v>3.34</c:v>
                </c:pt>
                <c:pt idx="1475">
                  <c:v>3.33</c:v>
                </c:pt>
                <c:pt idx="1476">
                  <c:v>3.33</c:v>
                </c:pt>
                <c:pt idx="1477">
                  <c:v>3.3</c:v>
                </c:pt>
                <c:pt idx="1478">
                  <c:v>3.3</c:v>
                </c:pt>
                <c:pt idx="1479">
                  <c:v>3.28</c:v>
                </c:pt>
                <c:pt idx="1480">
                  <c:v>3.25</c:v>
                </c:pt>
                <c:pt idx="1481">
                  <c:v>3.3</c:v>
                </c:pt>
                <c:pt idx="1482">
                  <c:v>3.3</c:v>
                </c:pt>
                <c:pt idx="1483">
                  <c:v>3.11</c:v>
                </c:pt>
                <c:pt idx="1484">
                  <c:v>3.15</c:v>
                </c:pt>
                <c:pt idx="1485">
                  <c:v>3.15</c:v>
                </c:pt>
                <c:pt idx="1486">
                  <c:v>3.13</c:v>
                </c:pt>
                <c:pt idx="1487">
                  <c:v>3.15</c:v>
                </c:pt>
                <c:pt idx="1488">
                  <c:v>3.12</c:v>
                </c:pt>
                <c:pt idx="1489">
                  <c:v>3.03</c:v>
                </c:pt>
                <c:pt idx="1490">
                  <c:v>3.04</c:v>
                </c:pt>
                <c:pt idx="1491">
                  <c:v>3.04</c:v>
                </c:pt>
                <c:pt idx="1492">
                  <c:v>3.04</c:v>
                </c:pt>
                <c:pt idx="1493">
                  <c:v>2.84</c:v>
                </c:pt>
                <c:pt idx="1494">
                  <c:v>2.88</c:v>
                </c:pt>
                <c:pt idx="1495">
                  <c:v>2.9</c:v>
                </c:pt>
                <c:pt idx="1496">
                  <c:v>2.9</c:v>
                </c:pt>
                <c:pt idx="1497">
                  <c:v>2.87</c:v>
                </c:pt>
                <c:pt idx="1498">
                  <c:v>2.85</c:v>
                </c:pt>
                <c:pt idx="1499">
                  <c:v>2.85</c:v>
                </c:pt>
                <c:pt idx="1500">
                  <c:v>2.85</c:v>
                </c:pt>
                <c:pt idx="1501">
                  <c:v>2.85</c:v>
                </c:pt>
                <c:pt idx="1502">
                  <c:v>2.85</c:v>
                </c:pt>
                <c:pt idx="1503">
                  <c:v>2.94</c:v>
                </c:pt>
                <c:pt idx="1504">
                  <c:v>2.94</c:v>
                </c:pt>
                <c:pt idx="1505">
                  <c:v>2.94</c:v>
                </c:pt>
                <c:pt idx="1506">
                  <c:v>2.92</c:v>
                </c:pt>
                <c:pt idx="1507">
                  <c:v>2.92</c:v>
                </c:pt>
                <c:pt idx="1508">
                  <c:v>2.92</c:v>
                </c:pt>
                <c:pt idx="1509">
                  <c:v>2.92</c:v>
                </c:pt>
                <c:pt idx="1510">
                  <c:v>2.92</c:v>
                </c:pt>
                <c:pt idx="1511">
                  <c:v>2.92</c:v>
                </c:pt>
                <c:pt idx="1512">
                  <c:v>2.92</c:v>
                </c:pt>
                <c:pt idx="1513">
                  <c:v>2.92</c:v>
                </c:pt>
                <c:pt idx="1514">
                  <c:v>2.91</c:v>
                </c:pt>
                <c:pt idx="1515">
                  <c:v>2.86</c:v>
                </c:pt>
                <c:pt idx="1516">
                  <c:v>2.86</c:v>
                </c:pt>
                <c:pt idx="1517">
                  <c:v>2.86</c:v>
                </c:pt>
                <c:pt idx="1518">
                  <c:v>2.87</c:v>
                </c:pt>
                <c:pt idx="1519">
                  <c:v>2.87</c:v>
                </c:pt>
                <c:pt idx="1520">
                  <c:v>2.85</c:v>
                </c:pt>
                <c:pt idx="1521">
                  <c:v>2.85</c:v>
                </c:pt>
                <c:pt idx="1522">
                  <c:v>2.85</c:v>
                </c:pt>
                <c:pt idx="1523">
                  <c:v>2.74</c:v>
                </c:pt>
                <c:pt idx="1524">
                  <c:v>2.71</c:v>
                </c:pt>
                <c:pt idx="1525">
                  <c:v>2.67</c:v>
                </c:pt>
                <c:pt idx="1526">
                  <c:v>2.68</c:v>
                </c:pt>
                <c:pt idx="1527">
                  <c:v>2.68</c:v>
                </c:pt>
                <c:pt idx="1528">
                  <c:v>2.64</c:v>
                </c:pt>
                <c:pt idx="1529">
                  <c:v>2.63</c:v>
                </c:pt>
                <c:pt idx="1530">
                  <c:v>2.65</c:v>
                </c:pt>
                <c:pt idx="1531">
                  <c:v>2.65</c:v>
                </c:pt>
                <c:pt idx="1532">
                  <c:v>2.73</c:v>
                </c:pt>
                <c:pt idx="1533">
                  <c:v>2.78</c:v>
                </c:pt>
                <c:pt idx="1534">
                  <c:v>3.15</c:v>
                </c:pt>
                <c:pt idx="1535">
                  <c:v>3.23</c:v>
                </c:pt>
                <c:pt idx="1536">
                  <c:v>3.26</c:v>
                </c:pt>
                <c:pt idx="1537">
                  <c:v>3.17</c:v>
                </c:pt>
                <c:pt idx="1538">
                  <c:v>3.07</c:v>
                </c:pt>
                <c:pt idx="1539">
                  <c:v>2.98</c:v>
                </c:pt>
                <c:pt idx="1540">
                  <c:v>3.06</c:v>
                </c:pt>
                <c:pt idx="1541">
                  <c:v>3</c:v>
                </c:pt>
                <c:pt idx="1542">
                  <c:v>3.01</c:v>
                </c:pt>
                <c:pt idx="1543">
                  <c:v>3</c:v>
                </c:pt>
                <c:pt idx="1544">
                  <c:v>3.03</c:v>
                </c:pt>
                <c:pt idx="1545">
                  <c:v>3</c:v>
                </c:pt>
                <c:pt idx="1546">
                  <c:v>3</c:v>
                </c:pt>
                <c:pt idx="1547">
                  <c:v>3</c:v>
                </c:pt>
                <c:pt idx="1548">
                  <c:v>3.03</c:v>
                </c:pt>
                <c:pt idx="1549">
                  <c:v>3.06</c:v>
                </c:pt>
                <c:pt idx="1550">
                  <c:v>3.02</c:v>
                </c:pt>
                <c:pt idx="1551">
                  <c:v>3.02</c:v>
                </c:pt>
                <c:pt idx="1552">
                  <c:v>2.88</c:v>
                </c:pt>
                <c:pt idx="1553">
                  <c:v>2.88</c:v>
                </c:pt>
                <c:pt idx="1554">
                  <c:v>2.88</c:v>
                </c:pt>
                <c:pt idx="1555">
                  <c:v>2.87</c:v>
                </c:pt>
                <c:pt idx="1556">
                  <c:v>2.9</c:v>
                </c:pt>
                <c:pt idx="1557">
                  <c:v>2.9</c:v>
                </c:pt>
                <c:pt idx="1558">
                  <c:v>2.9</c:v>
                </c:pt>
                <c:pt idx="1559">
                  <c:v>2.87</c:v>
                </c:pt>
                <c:pt idx="1560">
                  <c:v>2.85</c:v>
                </c:pt>
                <c:pt idx="1561">
                  <c:v>2.85</c:v>
                </c:pt>
                <c:pt idx="1562">
                  <c:v>2.84</c:v>
                </c:pt>
                <c:pt idx="1563">
                  <c:v>2.84</c:v>
                </c:pt>
                <c:pt idx="1564">
                  <c:v>2.85</c:v>
                </c:pt>
                <c:pt idx="1565">
                  <c:v>2.85</c:v>
                </c:pt>
                <c:pt idx="1566">
                  <c:v>2.81</c:v>
                </c:pt>
                <c:pt idx="1567">
                  <c:v>2.81</c:v>
                </c:pt>
                <c:pt idx="1568">
                  <c:v>2.8</c:v>
                </c:pt>
                <c:pt idx="1569">
                  <c:v>2.79</c:v>
                </c:pt>
                <c:pt idx="1570">
                  <c:v>2.81</c:v>
                </c:pt>
                <c:pt idx="1571">
                  <c:v>2.8</c:v>
                </c:pt>
                <c:pt idx="1572">
                  <c:v>2.8</c:v>
                </c:pt>
                <c:pt idx="1573">
                  <c:v>2.8</c:v>
                </c:pt>
                <c:pt idx="1574">
                  <c:v>2.8</c:v>
                </c:pt>
                <c:pt idx="1575">
                  <c:v>2.76</c:v>
                </c:pt>
                <c:pt idx="1576">
                  <c:v>2.74</c:v>
                </c:pt>
                <c:pt idx="1577">
                  <c:v>2.74</c:v>
                </c:pt>
                <c:pt idx="1578">
                  <c:v>2.74</c:v>
                </c:pt>
                <c:pt idx="1579">
                  <c:v>2.73</c:v>
                </c:pt>
                <c:pt idx="1580">
                  <c:v>2.73</c:v>
                </c:pt>
                <c:pt idx="1581">
                  <c:v>2.73</c:v>
                </c:pt>
                <c:pt idx="1582">
                  <c:v>2.7</c:v>
                </c:pt>
                <c:pt idx="1583">
                  <c:v>2.7</c:v>
                </c:pt>
                <c:pt idx="1584">
                  <c:v>2.7</c:v>
                </c:pt>
                <c:pt idx="1585">
                  <c:v>2.7</c:v>
                </c:pt>
                <c:pt idx="1586">
                  <c:v>2.7</c:v>
                </c:pt>
                <c:pt idx="1587">
                  <c:v>2.7</c:v>
                </c:pt>
                <c:pt idx="1588">
                  <c:v>2.68</c:v>
                </c:pt>
                <c:pt idx="1589">
                  <c:v>2.67</c:v>
                </c:pt>
                <c:pt idx="1590">
                  <c:v>2.67</c:v>
                </c:pt>
                <c:pt idx="1591">
                  <c:v>2.67</c:v>
                </c:pt>
                <c:pt idx="1592">
                  <c:v>2.4</c:v>
                </c:pt>
                <c:pt idx="1593">
                  <c:v>2.42</c:v>
                </c:pt>
                <c:pt idx="1594">
                  <c:v>2.42</c:v>
                </c:pt>
                <c:pt idx="1595">
                  <c:v>2.38</c:v>
                </c:pt>
                <c:pt idx="1596">
                  <c:v>2.38</c:v>
                </c:pt>
                <c:pt idx="1597">
                  <c:v>2.35</c:v>
                </c:pt>
                <c:pt idx="1598">
                  <c:v>2.35</c:v>
                </c:pt>
                <c:pt idx="1599">
                  <c:v>2.35</c:v>
                </c:pt>
                <c:pt idx="1600">
                  <c:v>2.35</c:v>
                </c:pt>
                <c:pt idx="1601">
                  <c:v>2.35</c:v>
                </c:pt>
                <c:pt idx="1602">
                  <c:v>2.4300000000000002</c:v>
                </c:pt>
                <c:pt idx="1603">
                  <c:v>2.4300000000000002</c:v>
                </c:pt>
                <c:pt idx="1604">
                  <c:v>2.44</c:v>
                </c:pt>
                <c:pt idx="1605">
                  <c:v>2.41</c:v>
                </c:pt>
                <c:pt idx="1606">
                  <c:v>2.37</c:v>
                </c:pt>
                <c:pt idx="1607">
                  <c:v>2.4</c:v>
                </c:pt>
                <c:pt idx="1608">
                  <c:v>2.4</c:v>
                </c:pt>
                <c:pt idx="1609">
                  <c:v>2.4</c:v>
                </c:pt>
                <c:pt idx="1610">
                  <c:v>2.4</c:v>
                </c:pt>
                <c:pt idx="1611">
                  <c:v>2.4</c:v>
                </c:pt>
                <c:pt idx="1612">
                  <c:v>2.4</c:v>
                </c:pt>
                <c:pt idx="1613">
                  <c:v>2.4</c:v>
                </c:pt>
                <c:pt idx="1614">
                  <c:v>2.4</c:v>
                </c:pt>
                <c:pt idx="1615">
                  <c:v>2.38</c:v>
                </c:pt>
                <c:pt idx="1616">
                  <c:v>2.38</c:v>
                </c:pt>
                <c:pt idx="1617">
                  <c:v>2.37</c:v>
                </c:pt>
                <c:pt idx="1618">
                  <c:v>2.37</c:v>
                </c:pt>
                <c:pt idx="1619">
                  <c:v>2.36</c:v>
                </c:pt>
                <c:pt idx="1620">
                  <c:v>2.36</c:v>
                </c:pt>
                <c:pt idx="1621">
                  <c:v>2.36</c:v>
                </c:pt>
                <c:pt idx="1622">
                  <c:v>2.36</c:v>
                </c:pt>
                <c:pt idx="1623">
                  <c:v>2.31</c:v>
                </c:pt>
                <c:pt idx="1624">
                  <c:v>2.2999999999999998</c:v>
                </c:pt>
                <c:pt idx="1625">
                  <c:v>2.2999999999999998</c:v>
                </c:pt>
                <c:pt idx="1626">
                  <c:v>2.2999999999999998</c:v>
                </c:pt>
                <c:pt idx="1627">
                  <c:v>2.2999999999999998</c:v>
                </c:pt>
                <c:pt idx="1628">
                  <c:v>2.2999999999999998</c:v>
                </c:pt>
                <c:pt idx="1629">
                  <c:v>2.29</c:v>
                </c:pt>
                <c:pt idx="1630">
                  <c:v>2.27</c:v>
                </c:pt>
                <c:pt idx="1631">
                  <c:v>2.27</c:v>
                </c:pt>
                <c:pt idx="1632">
                  <c:v>2.27</c:v>
                </c:pt>
                <c:pt idx="1633">
                  <c:v>2.2599999999999998</c:v>
                </c:pt>
                <c:pt idx="1634">
                  <c:v>2.23</c:v>
                </c:pt>
                <c:pt idx="1635">
                  <c:v>2.2400000000000002</c:v>
                </c:pt>
                <c:pt idx="1636">
                  <c:v>2.2400000000000002</c:v>
                </c:pt>
                <c:pt idx="1637">
                  <c:v>2.23</c:v>
                </c:pt>
                <c:pt idx="1638">
                  <c:v>2.23</c:v>
                </c:pt>
                <c:pt idx="1639">
                  <c:v>2.1800000000000002</c:v>
                </c:pt>
                <c:pt idx="1640">
                  <c:v>2.1800000000000002</c:v>
                </c:pt>
                <c:pt idx="1641">
                  <c:v>2.1800000000000002</c:v>
                </c:pt>
                <c:pt idx="1642">
                  <c:v>2.1800000000000002</c:v>
                </c:pt>
                <c:pt idx="1643">
                  <c:v>2.1800000000000002</c:v>
                </c:pt>
                <c:pt idx="1644">
                  <c:v>2.0699999999999998</c:v>
                </c:pt>
                <c:pt idx="1645">
                  <c:v>2.06</c:v>
                </c:pt>
                <c:pt idx="1646">
                  <c:v>2.06</c:v>
                </c:pt>
                <c:pt idx="1647">
                  <c:v>2.06</c:v>
                </c:pt>
                <c:pt idx="1648">
                  <c:v>2.04</c:v>
                </c:pt>
                <c:pt idx="1649">
                  <c:v>2</c:v>
                </c:pt>
                <c:pt idx="1650">
                  <c:v>1.99</c:v>
                </c:pt>
                <c:pt idx="1651">
                  <c:v>1.9</c:v>
                </c:pt>
                <c:pt idx="1652">
                  <c:v>1.92</c:v>
                </c:pt>
                <c:pt idx="1653">
                  <c:v>1.9</c:v>
                </c:pt>
                <c:pt idx="1654">
                  <c:v>1.81</c:v>
                </c:pt>
                <c:pt idx="1655">
                  <c:v>1.8</c:v>
                </c:pt>
                <c:pt idx="1656">
                  <c:v>1.8</c:v>
                </c:pt>
                <c:pt idx="1657">
                  <c:v>1.8</c:v>
                </c:pt>
                <c:pt idx="1658">
                  <c:v>1.81</c:v>
                </c:pt>
                <c:pt idx="1659">
                  <c:v>1.68</c:v>
                </c:pt>
                <c:pt idx="1660">
                  <c:v>1.69</c:v>
                </c:pt>
                <c:pt idx="1661">
                  <c:v>1.68</c:v>
                </c:pt>
                <c:pt idx="1662">
                  <c:v>1.8</c:v>
                </c:pt>
                <c:pt idx="1663">
                  <c:v>1.7</c:v>
                </c:pt>
                <c:pt idx="1664">
                  <c:v>1.65</c:v>
                </c:pt>
                <c:pt idx="1665">
                  <c:v>1.65</c:v>
                </c:pt>
                <c:pt idx="1666">
                  <c:v>1.65</c:v>
                </c:pt>
                <c:pt idx="1667">
                  <c:v>1.68</c:v>
                </c:pt>
                <c:pt idx="1668">
                  <c:v>1.65</c:v>
                </c:pt>
                <c:pt idx="1669">
                  <c:v>1.54</c:v>
                </c:pt>
                <c:pt idx="1670">
                  <c:v>1.55</c:v>
                </c:pt>
                <c:pt idx="1671">
                  <c:v>1.5</c:v>
                </c:pt>
                <c:pt idx="1672">
                  <c:v>1.5</c:v>
                </c:pt>
                <c:pt idx="1673">
                  <c:v>1.5</c:v>
                </c:pt>
                <c:pt idx="1674">
                  <c:v>1.4</c:v>
                </c:pt>
                <c:pt idx="1675">
                  <c:v>1.42</c:v>
                </c:pt>
                <c:pt idx="1676">
                  <c:v>1.4</c:v>
                </c:pt>
                <c:pt idx="1677">
                  <c:v>1.4</c:v>
                </c:pt>
                <c:pt idx="1678">
                  <c:v>1.53</c:v>
                </c:pt>
                <c:pt idx="1679">
                  <c:v>1.52</c:v>
                </c:pt>
                <c:pt idx="1680">
                  <c:v>1.52</c:v>
                </c:pt>
                <c:pt idx="1681">
                  <c:v>1.52</c:v>
                </c:pt>
                <c:pt idx="1682">
                  <c:v>1.52</c:v>
                </c:pt>
                <c:pt idx="1683">
                  <c:v>1.41</c:v>
                </c:pt>
                <c:pt idx="1684">
                  <c:v>1.41</c:v>
                </c:pt>
                <c:pt idx="1685">
                  <c:v>1.4</c:v>
                </c:pt>
                <c:pt idx="1686">
                  <c:v>1.42</c:v>
                </c:pt>
                <c:pt idx="1687">
                  <c:v>1.39</c:v>
                </c:pt>
                <c:pt idx="1688">
                  <c:v>1.36</c:v>
                </c:pt>
                <c:pt idx="1689">
                  <c:v>1.37</c:v>
                </c:pt>
                <c:pt idx="1690">
                  <c:v>1.39</c:v>
                </c:pt>
                <c:pt idx="1691">
                  <c:v>1.39</c:v>
                </c:pt>
                <c:pt idx="1692">
                  <c:v>1.38</c:v>
                </c:pt>
                <c:pt idx="1693">
                  <c:v>1.38</c:v>
                </c:pt>
                <c:pt idx="1694">
                  <c:v>1.35</c:v>
                </c:pt>
                <c:pt idx="1695">
                  <c:v>1.35</c:v>
                </c:pt>
                <c:pt idx="1696">
                  <c:v>1.35</c:v>
                </c:pt>
                <c:pt idx="1697">
                  <c:v>1.35</c:v>
                </c:pt>
                <c:pt idx="1698">
                  <c:v>1.35</c:v>
                </c:pt>
                <c:pt idx="1699">
                  <c:v>1.35</c:v>
                </c:pt>
                <c:pt idx="1700">
                  <c:v>1.35</c:v>
                </c:pt>
                <c:pt idx="1701">
                  <c:v>1.35</c:v>
                </c:pt>
                <c:pt idx="1702">
                  <c:v>1.34</c:v>
                </c:pt>
                <c:pt idx="1703">
                  <c:v>1.34</c:v>
                </c:pt>
                <c:pt idx="1704">
                  <c:v>1.35</c:v>
                </c:pt>
                <c:pt idx="1705">
                  <c:v>1.35</c:v>
                </c:pt>
                <c:pt idx="1706">
                  <c:v>1.35</c:v>
                </c:pt>
                <c:pt idx="1707">
                  <c:v>1.35</c:v>
                </c:pt>
                <c:pt idx="1708">
                  <c:v>1.35</c:v>
                </c:pt>
                <c:pt idx="1709">
                  <c:v>1.33</c:v>
                </c:pt>
                <c:pt idx="1710">
                  <c:v>1.33</c:v>
                </c:pt>
                <c:pt idx="1711">
                  <c:v>1.33</c:v>
                </c:pt>
                <c:pt idx="1712">
                  <c:v>1.33</c:v>
                </c:pt>
                <c:pt idx="1713">
                  <c:v>1.32</c:v>
                </c:pt>
                <c:pt idx="1714">
                  <c:v>1.28</c:v>
                </c:pt>
                <c:pt idx="1715">
                  <c:v>1.28</c:v>
                </c:pt>
                <c:pt idx="1716">
                  <c:v>1.28</c:v>
                </c:pt>
                <c:pt idx="1717">
                  <c:v>1.3</c:v>
                </c:pt>
                <c:pt idx="1718">
                  <c:v>1.5</c:v>
                </c:pt>
                <c:pt idx="1719">
                  <c:v>1.53</c:v>
                </c:pt>
                <c:pt idx="1720">
                  <c:v>1.55</c:v>
                </c:pt>
                <c:pt idx="1721">
                  <c:v>1.7</c:v>
                </c:pt>
                <c:pt idx="1722">
                  <c:v>1.71</c:v>
                </c:pt>
                <c:pt idx="1723">
                  <c:v>1.71</c:v>
                </c:pt>
                <c:pt idx="1724">
                  <c:v>1.71</c:v>
                </c:pt>
                <c:pt idx="1725">
                  <c:v>1.71</c:v>
                </c:pt>
                <c:pt idx="1726">
                  <c:v>1.71</c:v>
                </c:pt>
                <c:pt idx="1727">
                  <c:v>1.8</c:v>
                </c:pt>
                <c:pt idx="1728">
                  <c:v>1.78</c:v>
                </c:pt>
                <c:pt idx="1729">
                  <c:v>1.77</c:v>
                </c:pt>
                <c:pt idx="1730">
                  <c:v>1.77</c:v>
                </c:pt>
                <c:pt idx="1731">
                  <c:v>1.74</c:v>
                </c:pt>
                <c:pt idx="1732">
                  <c:v>1.75</c:v>
                </c:pt>
                <c:pt idx="1733">
                  <c:v>1.73</c:v>
                </c:pt>
                <c:pt idx="1734">
                  <c:v>1.73</c:v>
                </c:pt>
                <c:pt idx="1735">
                  <c:v>1.73</c:v>
                </c:pt>
                <c:pt idx="1736">
                  <c:v>1.72</c:v>
                </c:pt>
                <c:pt idx="1737">
                  <c:v>1.68</c:v>
                </c:pt>
                <c:pt idx="1738">
                  <c:v>1.66</c:v>
                </c:pt>
                <c:pt idx="1739">
                  <c:v>1.66</c:v>
                </c:pt>
                <c:pt idx="1740">
                  <c:v>1.66</c:v>
                </c:pt>
                <c:pt idx="1741">
                  <c:v>1.66</c:v>
                </c:pt>
                <c:pt idx="1742">
                  <c:v>1.66</c:v>
                </c:pt>
                <c:pt idx="1743">
                  <c:v>1.67</c:v>
                </c:pt>
                <c:pt idx="1744">
                  <c:v>1.64</c:v>
                </c:pt>
                <c:pt idx="1745">
                  <c:v>1.64</c:v>
                </c:pt>
                <c:pt idx="1746">
                  <c:v>1.61</c:v>
                </c:pt>
                <c:pt idx="1747">
                  <c:v>1.6</c:v>
                </c:pt>
                <c:pt idx="1748">
                  <c:v>1.6</c:v>
                </c:pt>
                <c:pt idx="1749">
                  <c:v>1.6</c:v>
                </c:pt>
                <c:pt idx="1750">
                  <c:v>1.6</c:v>
                </c:pt>
                <c:pt idx="1751">
                  <c:v>1.6</c:v>
                </c:pt>
                <c:pt idx="1752">
                  <c:v>1.5</c:v>
                </c:pt>
                <c:pt idx="1753">
                  <c:v>1.47</c:v>
                </c:pt>
                <c:pt idx="1754">
                  <c:v>1.48</c:v>
                </c:pt>
                <c:pt idx="1755">
                  <c:v>1.47</c:v>
                </c:pt>
                <c:pt idx="1756">
                  <c:v>1.25</c:v>
                </c:pt>
                <c:pt idx="1757">
                  <c:v>1.28</c:v>
                </c:pt>
                <c:pt idx="1758">
                  <c:v>1.26</c:v>
                </c:pt>
                <c:pt idx="1759">
                  <c:v>1.28</c:v>
                </c:pt>
                <c:pt idx="1760">
                  <c:v>1.27</c:v>
                </c:pt>
                <c:pt idx="1761">
                  <c:v>1.25</c:v>
                </c:pt>
                <c:pt idx="1762">
                  <c:v>1.25</c:v>
                </c:pt>
                <c:pt idx="1763">
                  <c:v>1.25</c:v>
                </c:pt>
                <c:pt idx="1764">
                  <c:v>1.35</c:v>
                </c:pt>
                <c:pt idx="1765">
                  <c:v>1.43</c:v>
                </c:pt>
                <c:pt idx="1766">
                  <c:v>1.66</c:v>
                </c:pt>
                <c:pt idx="1767">
                  <c:v>1.6</c:v>
                </c:pt>
                <c:pt idx="1768">
                  <c:v>1.6</c:v>
                </c:pt>
                <c:pt idx="1769">
                  <c:v>1.61</c:v>
                </c:pt>
                <c:pt idx="1770">
                  <c:v>1.62</c:v>
                </c:pt>
                <c:pt idx="1771">
                  <c:v>1.62</c:v>
                </c:pt>
                <c:pt idx="1772">
                  <c:v>1.62</c:v>
                </c:pt>
                <c:pt idx="1773">
                  <c:v>1.62</c:v>
                </c:pt>
                <c:pt idx="1774">
                  <c:v>1.63</c:v>
                </c:pt>
                <c:pt idx="1775">
                  <c:v>1.65</c:v>
                </c:pt>
                <c:pt idx="1776">
                  <c:v>1.71</c:v>
                </c:pt>
                <c:pt idx="1777">
                  <c:v>1.72</c:v>
                </c:pt>
                <c:pt idx="1778">
                  <c:v>1.72</c:v>
                </c:pt>
                <c:pt idx="1779">
                  <c:v>1.72</c:v>
                </c:pt>
                <c:pt idx="1780">
                  <c:v>1.74</c:v>
                </c:pt>
                <c:pt idx="1781">
                  <c:v>1.75</c:v>
                </c:pt>
                <c:pt idx="1782">
                  <c:v>1.68</c:v>
                </c:pt>
                <c:pt idx="1783">
                  <c:v>1.65</c:v>
                </c:pt>
                <c:pt idx="1784">
                  <c:v>1.66</c:v>
                </c:pt>
                <c:pt idx="1785">
                  <c:v>1.66</c:v>
                </c:pt>
                <c:pt idx="1786">
                  <c:v>1.68</c:v>
                </c:pt>
                <c:pt idx="1787">
                  <c:v>1.7</c:v>
                </c:pt>
                <c:pt idx="1788">
                  <c:v>1.76</c:v>
                </c:pt>
                <c:pt idx="1789">
                  <c:v>1.61</c:v>
                </c:pt>
                <c:pt idx="1790">
                  <c:v>1.6</c:v>
                </c:pt>
                <c:pt idx="1791">
                  <c:v>1.64</c:v>
                </c:pt>
                <c:pt idx="1792">
                  <c:v>1.66</c:v>
                </c:pt>
                <c:pt idx="1793">
                  <c:v>1.67</c:v>
                </c:pt>
                <c:pt idx="1794">
                  <c:v>1.76</c:v>
                </c:pt>
                <c:pt idx="1795">
                  <c:v>1.61</c:v>
                </c:pt>
                <c:pt idx="1796">
                  <c:v>1.6</c:v>
                </c:pt>
                <c:pt idx="1797">
                  <c:v>1.64</c:v>
                </c:pt>
                <c:pt idx="1798">
                  <c:v>1.66</c:v>
                </c:pt>
                <c:pt idx="1799">
                  <c:v>1.67</c:v>
                </c:pt>
                <c:pt idx="1800">
                  <c:v>1.64</c:v>
                </c:pt>
                <c:pt idx="1801">
                  <c:v>1.63</c:v>
                </c:pt>
                <c:pt idx="1802">
                  <c:v>1.64</c:v>
                </c:pt>
                <c:pt idx="1803">
                  <c:v>1.66</c:v>
                </c:pt>
                <c:pt idx="1804">
                  <c:v>1.67</c:v>
                </c:pt>
                <c:pt idx="1805">
                  <c:v>1.7</c:v>
                </c:pt>
                <c:pt idx="1806">
                  <c:v>1.69</c:v>
                </c:pt>
                <c:pt idx="1807">
                  <c:v>1.63</c:v>
                </c:pt>
                <c:pt idx="1808">
                  <c:v>1.65</c:v>
                </c:pt>
                <c:pt idx="1809">
                  <c:v>1.65</c:v>
                </c:pt>
                <c:pt idx="1810">
                  <c:v>1.59</c:v>
                </c:pt>
                <c:pt idx="1811">
                  <c:v>1.59</c:v>
                </c:pt>
                <c:pt idx="1812">
                  <c:v>1.59</c:v>
                </c:pt>
                <c:pt idx="1813">
                  <c:v>1.58</c:v>
                </c:pt>
                <c:pt idx="1814">
                  <c:v>1.58</c:v>
                </c:pt>
                <c:pt idx="1815">
                  <c:v>1.59</c:v>
                </c:pt>
                <c:pt idx="1816">
                  <c:v>1.59</c:v>
                </c:pt>
                <c:pt idx="1817">
                  <c:v>1.59</c:v>
                </c:pt>
                <c:pt idx="1818">
                  <c:v>1.59</c:v>
                </c:pt>
                <c:pt idx="1819">
                  <c:v>1.59</c:v>
                </c:pt>
                <c:pt idx="1820">
                  <c:v>1.59</c:v>
                </c:pt>
                <c:pt idx="1821">
                  <c:v>1.59</c:v>
                </c:pt>
                <c:pt idx="1822">
                  <c:v>1.59</c:v>
                </c:pt>
                <c:pt idx="1823">
                  <c:v>1.59</c:v>
                </c:pt>
                <c:pt idx="1824">
                  <c:v>1.61</c:v>
                </c:pt>
                <c:pt idx="1825">
                  <c:v>1.63</c:v>
                </c:pt>
                <c:pt idx="1826">
                  <c:v>1.54</c:v>
                </c:pt>
                <c:pt idx="1827">
                  <c:v>1.54</c:v>
                </c:pt>
                <c:pt idx="1828">
                  <c:v>1.53</c:v>
                </c:pt>
                <c:pt idx="1829">
                  <c:v>1.51</c:v>
                </c:pt>
                <c:pt idx="1830">
                  <c:v>1.51</c:v>
                </c:pt>
                <c:pt idx="1831">
                  <c:v>1.5</c:v>
                </c:pt>
                <c:pt idx="1832">
                  <c:v>1.5</c:v>
                </c:pt>
                <c:pt idx="1833">
                  <c:v>1.5</c:v>
                </c:pt>
                <c:pt idx="1834">
                  <c:v>1.49</c:v>
                </c:pt>
                <c:pt idx="1835">
                  <c:v>1.5</c:v>
                </c:pt>
                <c:pt idx="1836">
                  <c:v>1.5</c:v>
                </c:pt>
                <c:pt idx="1837">
                  <c:v>1.5</c:v>
                </c:pt>
                <c:pt idx="1838">
                  <c:v>1.5</c:v>
                </c:pt>
                <c:pt idx="1839">
                  <c:v>1.5</c:v>
                </c:pt>
                <c:pt idx="1840">
                  <c:v>1.49</c:v>
                </c:pt>
                <c:pt idx="1841">
                  <c:v>1.48</c:v>
                </c:pt>
                <c:pt idx="1842">
                  <c:v>1.48</c:v>
                </c:pt>
                <c:pt idx="1843">
                  <c:v>1.49</c:v>
                </c:pt>
                <c:pt idx="1844">
                  <c:v>1.49</c:v>
                </c:pt>
                <c:pt idx="1845">
                  <c:v>1.5</c:v>
                </c:pt>
                <c:pt idx="1846">
                  <c:v>1.48</c:v>
                </c:pt>
                <c:pt idx="1847">
                  <c:v>1.48</c:v>
                </c:pt>
                <c:pt idx="1848">
                  <c:v>1.49</c:v>
                </c:pt>
                <c:pt idx="1849">
                  <c:v>1.49</c:v>
                </c:pt>
                <c:pt idx="1850">
                  <c:v>1.55</c:v>
                </c:pt>
                <c:pt idx="1851">
                  <c:v>1.55</c:v>
                </c:pt>
                <c:pt idx="1852">
                  <c:v>1.55</c:v>
                </c:pt>
                <c:pt idx="1853">
                  <c:v>1.55</c:v>
                </c:pt>
                <c:pt idx="1854">
                  <c:v>1.55</c:v>
                </c:pt>
                <c:pt idx="1855">
                  <c:v>1.56</c:v>
                </c:pt>
                <c:pt idx="1856">
                  <c:v>1.54</c:v>
                </c:pt>
                <c:pt idx="1857">
                  <c:v>1.54</c:v>
                </c:pt>
                <c:pt idx="1858">
                  <c:v>1.54</c:v>
                </c:pt>
                <c:pt idx="1859">
                  <c:v>1.55</c:v>
                </c:pt>
                <c:pt idx="1860">
                  <c:v>1.47</c:v>
                </c:pt>
                <c:pt idx="1861">
                  <c:v>1.45</c:v>
                </c:pt>
                <c:pt idx="1862">
                  <c:v>1.45</c:v>
                </c:pt>
                <c:pt idx="1863">
                  <c:v>1.45</c:v>
                </c:pt>
                <c:pt idx="1864">
                  <c:v>1.45</c:v>
                </c:pt>
                <c:pt idx="1865">
                  <c:v>1.45</c:v>
                </c:pt>
                <c:pt idx="1866">
                  <c:v>1.45</c:v>
                </c:pt>
                <c:pt idx="1867">
                  <c:v>1.45</c:v>
                </c:pt>
                <c:pt idx="1868">
                  <c:v>1.45</c:v>
                </c:pt>
                <c:pt idx="1869">
                  <c:v>1.45</c:v>
                </c:pt>
                <c:pt idx="1870">
                  <c:v>1.45</c:v>
                </c:pt>
                <c:pt idx="1871">
                  <c:v>1.45</c:v>
                </c:pt>
                <c:pt idx="1872">
                  <c:v>1.45</c:v>
                </c:pt>
                <c:pt idx="1873">
                  <c:v>1.45</c:v>
                </c:pt>
                <c:pt idx="1874">
                  <c:v>1.45</c:v>
                </c:pt>
                <c:pt idx="1875">
                  <c:v>1.45</c:v>
                </c:pt>
                <c:pt idx="1876">
                  <c:v>1.31</c:v>
                </c:pt>
                <c:pt idx="1877">
                  <c:v>1.32</c:v>
                </c:pt>
                <c:pt idx="1878">
                  <c:v>1.31</c:v>
                </c:pt>
                <c:pt idx="1879">
                  <c:v>1.31</c:v>
                </c:pt>
                <c:pt idx="1880">
                  <c:v>1.31</c:v>
                </c:pt>
                <c:pt idx="1881">
                  <c:v>1.18</c:v>
                </c:pt>
                <c:pt idx="1882">
                  <c:v>1.1499999999999999</c:v>
                </c:pt>
                <c:pt idx="1883">
                  <c:v>1.1599999999999999</c:v>
                </c:pt>
                <c:pt idx="1884">
                  <c:v>1.1599999999999999</c:v>
                </c:pt>
                <c:pt idx="1885">
                  <c:v>1.0900000000000001</c:v>
                </c:pt>
                <c:pt idx="1886">
                  <c:v>1.1000000000000001</c:v>
                </c:pt>
                <c:pt idx="1887">
                  <c:v>1.1000000000000001</c:v>
                </c:pt>
                <c:pt idx="1888">
                  <c:v>1.1000000000000001</c:v>
                </c:pt>
                <c:pt idx="1889">
                  <c:v>1.1000000000000001</c:v>
                </c:pt>
                <c:pt idx="1890">
                  <c:v>1.02</c:v>
                </c:pt>
                <c:pt idx="1891">
                  <c:v>1.02</c:v>
                </c:pt>
                <c:pt idx="1892">
                  <c:v>1.02</c:v>
                </c:pt>
                <c:pt idx="1893">
                  <c:v>1.02</c:v>
                </c:pt>
                <c:pt idx="1894">
                  <c:v>1.03</c:v>
                </c:pt>
                <c:pt idx="1895">
                  <c:v>1.03</c:v>
                </c:pt>
                <c:pt idx="1896">
                  <c:v>1.03</c:v>
                </c:pt>
                <c:pt idx="1897">
                  <c:v>1.02</c:v>
                </c:pt>
                <c:pt idx="1898">
                  <c:v>1.02</c:v>
                </c:pt>
                <c:pt idx="1899">
                  <c:v>1.02</c:v>
                </c:pt>
                <c:pt idx="1900">
                  <c:v>1.01</c:v>
                </c:pt>
                <c:pt idx="1901">
                  <c:v>1.01</c:v>
                </c:pt>
                <c:pt idx="1902">
                  <c:v>1.01</c:v>
                </c:pt>
                <c:pt idx="1903">
                  <c:v>1.01</c:v>
                </c:pt>
                <c:pt idx="1904">
                  <c:v>1.01</c:v>
                </c:pt>
                <c:pt idx="1905">
                  <c:v>1</c:v>
                </c:pt>
                <c:pt idx="1906">
                  <c:v>0.99</c:v>
                </c:pt>
                <c:pt idx="1907">
                  <c:v>0.99</c:v>
                </c:pt>
                <c:pt idx="1908">
                  <c:v>0.99</c:v>
                </c:pt>
                <c:pt idx="1909">
                  <c:v>0.99</c:v>
                </c:pt>
                <c:pt idx="1910">
                  <c:v>0.99</c:v>
                </c:pt>
                <c:pt idx="1911">
                  <c:v>0.92</c:v>
                </c:pt>
                <c:pt idx="1912">
                  <c:v>0.87</c:v>
                </c:pt>
                <c:pt idx="1913">
                  <c:v>0.87</c:v>
                </c:pt>
                <c:pt idx="1914">
                  <c:v>0.87</c:v>
                </c:pt>
                <c:pt idx="1915">
                  <c:v>0.92</c:v>
                </c:pt>
                <c:pt idx="1916">
                  <c:v>0.89</c:v>
                </c:pt>
                <c:pt idx="1917">
                  <c:v>0.89</c:v>
                </c:pt>
                <c:pt idx="1918">
                  <c:v>0.89</c:v>
                </c:pt>
                <c:pt idx="1919">
                  <c:v>0.88</c:v>
                </c:pt>
                <c:pt idx="1920">
                  <c:v>0.88</c:v>
                </c:pt>
                <c:pt idx="1921">
                  <c:v>0.88</c:v>
                </c:pt>
                <c:pt idx="1922">
                  <c:v>0.88</c:v>
                </c:pt>
                <c:pt idx="1923">
                  <c:v>0.88</c:v>
                </c:pt>
                <c:pt idx="1924">
                  <c:v>0.88</c:v>
                </c:pt>
                <c:pt idx="1925">
                  <c:v>0.88</c:v>
                </c:pt>
                <c:pt idx="1926">
                  <c:v>0.88</c:v>
                </c:pt>
                <c:pt idx="1927">
                  <c:v>0.88</c:v>
                </c:pt>
                <c:pt idx="1928">
                  <c:v>0.88</c:v>
                </c:pt>
                <c:pt idx="1929">
                  <c:v>0.88</c:v>
                </c:pt>
                <c:pt idx="1930">
                  <c:v>0.88</c:v>
                </c:pt>
                <c:pt idx="1931">
                  <c:v>0.85</c:v>
                </c:pt>
                <c:pt idx="1932">
                  <c:v>0.85</c:v>
                </c:pt>
                <c:pt idx="1933">
                  <c:v>0.85</c:v>
                </c:pt>
                <c:pt idx="1934">
                  <c:v>0.85</c:v>
                </c:pt>
                <c:pt idx="1935">
                  <c:v>0.85</c:v>
                </c:pt>
                <c:pt idx="1936">
                  <c:v>0.83</c:v>
                </c:pt>
                <c:pt idx="1937">
                  <c:v>0.83</c:v>
                </c:pt>
                <c:pt idx="1938">
                  <c:v>0.82</c:v>
                </c:pt>
                <c:pt idx="1939">
                  <c:v>0.76</c:v>
                </c:pt>
                <c:pt idx="1940">
                  <c:v>0.75</c:v>
                </c:pt>
                <c:pt idx="1941">
                  <c:v>0.73</c:v>
                </c:pt>
                <c:pt idx="1942">
                  <c:v>0.73</c:v>
                </c:pt>
                <c:pt idx="1943">
                  <c:v>0.72</c:v>
                </c:pt>
                <c:pt idx="1944">
                  <c:v>0.72</c:v>
                </c:pt>
                <c:pt idx="1945">
                  <c:v>0.57999999999999996</c:v>
                </c:pt>
                <c:pt idx="1946">
                  <c:v>0.56000000000000005</c:v>
                </c:pt>
                <c:pt idx="1947">
                  <c:v>0.56999999999999995</c:v>
                </c:pt>
                <c:pt idx="1948">
                  <c:v>0.55000000000000004</c:v>
                </c:pt>
                <c:pt idx="1949">
                  <c:v>0.47</c:v>
                </c:pt>
                <c:pt idx="1950">
                  <c:v>0.48</c:v>
                </c:pt>
                <c:pt idx="1951">
                  <c:v>0.46</c:v>
                </c:pt>
                <c:pt idx="1952">
                  <c:v>0.46</c:v>
                </c:pt>
                <c:pt idx="1953">
                  <c:v>0.43</c:v>
                </c:pt>
                <c:pt idx="1954">
                  <c:v>0.33</c:v>
                </c:pt>
                <c:pt idx="1955">
                  <c:v>0.33</c:v>
                </c:pt>
                <c:pt idx="1956">
                  <c:v>0.32</c:v>
                </c:pt>
                <c:pt idx="1957">
                  <c:v>0.33</c:v>
                </c:pt>
                <c:pt idx="1958">
                  <c:v>0.33</c:v>
                </c:pt>
                <c:pt idx="1959">
                  <c:v>0.38</c:v>
                </c:pt>
                <c:pt idx="1960">
                  <c:v>0.34</c:v>
                </c:pt>
                <c:pt idx="1961">
                  <c:v>0.36</c:v>
                </c:pt>
                <c:pt idx="1962">
                  <c:v>0.36</c:v>
                </c:pt>
                <c:pt idx="1963">
                  <c:v>0.36</c:v>
                </c:pt>
                <c:pt idx="1964">
                  <c:v>0.4</c:v>
                </c:pt>
                <c:pt idx="1965">
                  <c:v>0.39</c:v>
                </c:pt>
                <c:pt idx="1966">
                  <c:v>0.39</c:v>
                </c:pt>
                <c:pt idx="1967">
                  <c:v>0.39</c:v>
                </c:pt>
                <c:pt idx="1968">
                  <c:v>0.39</c:v>
                </c:pt>
                <c:pt idx="1969">
                  <c:v>0.39</c:v>
                </c:pt>
                <c:pt idx="1970">
                  <c:v>0.49</c:v>
                </c:pt>
                <c:pt idx="1971">
                  <c:v>0.49</c:v>
                </c:pt>
                <c:pt idx="1972">
                  <c:v>0.51</c:v>
                </c:pt>
                <c:pt idx="1973">
                  <c:v>0.51</c:v>
                </c:pt>
                <c:pt idx="1974">
                  <c:v>0.5</c:v>
                </c:pt>
                <c:pt idx="1975">
                  <c:v>0.53</c:v>
                </c:pt>
                <c:pt idx="1976">
                  <c:v>0.53</c:v>
                </c:pt>
                <c:pt idx="1977">
                  <c:v>0.53</c:v>
                </c:pt>
                <c:pt idx="1978">
                  <c:v>0.54</c:v>
                </c:pt>
                <c:pt idx="1979">
                  <c:v>0.55000000000000004</c:v>
                </c:pt>
                <c:pt idx="1980">
                  <c:v>0.55000000000000004</c:v>
                </c:pt>
                <c:pt idx="1981">
                  <c:v>0.54</c:v>
                </c:pt>
                <c:pt idx="1982">
                  <c:v>0.73</c:v>
                </c:pt>
                <c:pt idx="1983">
                  <c:v>0.73</c:v>
                </c:pt>
                <c:pt idx="1984">
                  <c:v>0.72</c:v>
                </c:pt>
                <c:pt idx="1985">
                  <c:v>0.72</c:v>
                </c:pt>
                <c:pt idx="1986">
                  <c:v>0.73</c:v>
                </c:pt>
                <c:pt idx="1987">
                  <c:v>0.74</c:v>
                </c:pt>
                <c:pt idx="1988">
                  <c:v>0.75</c:v>
                </c:pt>
                <c:pt idx="1989">
                  <c:v>0.75</c:v>
                </c:pt>
                <c:pt idx="1990">
                  <c:v>0.78</c:v>
                </c:pt>
                <c:pt idx="1991">
                  <c:v>0.8</c:v>
                </c:pt>
                <c:pt idx="1992">
                  <c:v>0.81</c:v>
                </c:pt>
                <c:pt idx="1993">
                  <c:v>0.82</c:v>
                </c:pt>
                <c:pt idx="1994">
                  <c:v>0.82</c:v>
                </c:pt>
                <c:pt idx="1995">
                  <c:v>0.82</c:v>
                </c:pt>
                <c:pt idx="1996">
                  <c:v>0.82</c:v>
                </c:pt>
                <c:pt idx="1997">
                  <c:v>0.82</c:v>
                </c:pt>
                <c:pt idx="1998">
                  <c:v>0.82</c:v>
                </c:pt>
                <c:pt idx="1999">
                  <c:v>0.8</c:v>
                </c:pt>
                <c:pt idx="2000">
                  <c:v>0.8</c:v>
                </c:pt>
                <c:pt idx="2001">
                  <c:v>0.85</c:v>
                </c:pt>
                <c:pt idx="2002">
                  <c:v>0.86</c:v>
                </c:pt>
                <c:pt idx="2003">
                  <c:v>0.85</c:v>
                </c:pt>
                <c:pt idx="2004">
                  <c:v>0.8</c:v>
                </c:pt>
                <c:pt idx="2005">
                  <c:v>0.8</c:v>
                </c:pt>
                <c:pt idx="2006">
                  <c:v>0.8</c:v>
                </c:pt>
                <c:pt idx="2007">
                  <c:v>0.8</c:v>
                </c:pt>
                <c:pt idx="2008">
                  <c:v>0.79</c:v>
                </c:pt>
                <c:pt idx="2009">
                  <c:v>0.75</c:v>
                </c:pt>
                <c:pt idx="2010">
                  <c:v>0.75</c:v>
                </c:pt>
                <c:pt idx="2011">
                  <c:v>0.75</c:v>
                </c:pt>
                <c:pt idx="2012">
                  <c:v>0.75</c:v>
                </c:pt>
                <c:pt idx="2013">
                  <c:v>0.73</c:v>
                </c:pt>
                <c:pt idx="2014">
                  <c:v>0.73</c:v>
                </c:pt>
                <c:pt idx="2015">
                  <c:v>0.72</c:v>
                </c:pt>
                <c:pt idx="2016">
                  <c:v>0.72</c:v>
                </c:pt>
                <c:pt idx="2017">
                  <c:v>0.73</c:v>
                </c:pt>
                <c:pt idx="2018">
                  <c:v>0.75</c:v>
                </c:pt>
                <c:pt idx="2019">
                  <c:v>0.75</c:v>
                </c:pt>
                <c:pt idx="2020">
                  <c:v>0.75</c:v>
                </c:pt>
                <c:pt idx="2021">
                  <c:v>0.75</c:v>
                </c:pt>
                <c:pt idx="2022">
                  <c:v>0.8</c:v>
                </c:pt>
                <c:pt idx="2023">
                  <c:v>0.8</c:v>
                </c:pt>
                <c:pt idx="2024">
                  <c:v>0.79</c:v>
                </c:pt>
                <c:pt idx="2025">
                  <c:v>0.79</c:v>
                </c:pt>
                <c:pt idx="2026">
                  <c:v>0.79</c:v>
                </c:pt>
                <c:pt idx="2027">
                  <c:v>0.79</c:v>
                </c:pt>
                <c:pt idx="2028">
                  <c:v>0.79</c:v>
                </c:pt>
                <c:pt idx="2029">
                  <c:v>0.77</c:v>
                </c:pt>
                <c:pt idx="2030">
                  <c:v>0.75</c:v>
                </c:pt>
                <c:pt idx="2031">
                  <c:v>0.69</c:v>
                </c:pt>
                <c:pt idx="2032">
                  <c:v>0.69</c:v>
                </c:pt>
                <c:pt idx="2033">
                  <c:v>0.8</c:v>
                </c:pt>
                <c:pt idx="2034">
                  <c:v>0.94</c:v>
                </c:pt>
                <c:pt idx="2035">
                  <c:v>1.1000000000000001</c:v>
                </c:pt>
                <c:pt idx="2036">
                  <c:v>1.1000000000000001</c:v>
                </c:pt>
                <c:pt idx="2037">
                  <c:v>1.07</c:v>
                </c:pt>
                <c:pt idx="2038">
                  <c:v>1.05</c:v>
                </c:pt>
                <c:pt idx="2039">
                  <c:v>1.05</c:v>
                </c:pt>
                <c:pt idx="2040">
                  <c:v>0.99</c:v>
                </c:pt>
                <c:pt idx="2041">
                  <c:v>0.9</c:v>
                </c:pt>
                <c:pt idx="2042">
                  <c:v>0.9</c:v>
                </c:pt>
                <c:pt idx="2043">
                  <c:v>0.9</c:v>
                </c:pt>
                <c:pt idx="2044">
                  <c:v>0.92</c:v>
                </c:pt>
                <c:pt idx="2045">
                  <c:v>0.91</c:v>
                </c:pt>
                <c:pt idx="2046">
                  <c:v>0.91</c:v>
                </c:pt>
                <c:pt idx="2047">
                  <c:v>0.9</c:v>
                </c:pt>
                <c:pt idx="2048">
                  <c:v>0.93</c:v>
                </c:pt>
                <c:pt idx="2049">
                  <c:v>1.01</c:v>
                </c:pt>
                <c:pt idx="2050">
                  <c:v>0.99</c:v>
                </c:pt>
                <c:pt idx="2051">
                  <c:v>1</c:v>
                </c:pt>
                <c:pt idx="2052">
                  <c:v>1.03</c:v>
                </c:pt>
                <c:pt idx="2053">
                  <c:v>1.01</c:v>
                </c:pt>
                <c:pt idx="2054">
                  <c:v>1.02</c:v>
                </c:pt>
                <c:pt idx="2055">
                  <c:v>1.02</c:v>
                </c:pt>
                <c:pt idx="2056">
                  <c:v>1.01</c:v>
                </c:pt>
                <c:pt idx="2057">
                  <c:v>1.01</c:v>
                </c:pt>
                <c:pt idx="2058">
                  <c:v>0.99</c:v>
                </c:pt>
                <c:pt idx="2059">
                  <c:v>0.97</c:v>
                </c:pt>
                <c:pt idx="2060">
                  <c:v>0.96</c:v>
                </c:pt>
                <c:pt idx="2061">
                  <c:v>0.95</c:v>
                </c:pt>
                <c:pt idx="2062">
                  <c:v>0.96</c:v>
                </c:pt>
                <c:pt idx="2063">
                  <c:v>0.95</c:v>
                </c:pt>
                <c:pt idx="2064">
                  <c:v>0.96</c:v>
                </c:pt>
                <c:pt idx="2065">
                  <c:v>0.97</c:v>
                </c:pt>
                <c:pt idx="2066">
                  <c:v>0.94</c:v>
                </c:pt>
                <c:pt idx="2067">
                  <c:v>0.94</c:v>
                </c:pt>
                <c:pt idx="2068">
                  <c:v>0.94</c:v>
                </c:pt>
                <c:pt idx="2069">
                  <c:v>1.05</c:v>
                </c:pt>
                <c:pt idx="2070">
                  <c:v>1.05</c:v>
                </c:pt>
                <c:pt idx="2071">
                  <c:v>1.04</c:v>
                </c:pt>
                <c:pt idx="2072">
                  <c:v>1.03</c:v>
                </c:pt>
                <c:pt idx="2073">
                  <c:v>1.03</c:v>
                </c:pt>
                <c:pt idx="2074">
                  <c:v>1.04</c:v>
                </c:pt>
                <c:pt idx="2075">
                  <c:v>1</c:v>
                </c:pt>
                <c:pt idx="2076">
                  <c:v>1</c:v>
                </c:pt>
                <c:pt idx="2077">
                  <c:v>1.05</c:v>
                </c:pt>
                <c:pt idx="2078">
                  <c:v>1.05</c:v>
                </c:pt>
                <c:pt idx="2079">
                  <c:v>1.1599999999999999</c:v>
                </c:pt>
                <c:pt idx="2080">
                  <c:v>1.1599999999999999</c:v>
                </c:pt>
                <c:pt idx="2081">
                  <c:v>1.2</c:v>
                </c:pt>
                <c:pt idx="2082">
                  <c:v>1.2</c:v>
                </c:pt>
                <c:pt idx="2083">
                  <c:v>1.2</c:v>
                </c:pt>
                <c:pt idx="2084">
                  <c:v>1</c:v>
                </c:pt>
                <c:pt idx="2085">
                  <c:v>1</c:v>
                </c:pt>
                <c:pt idx="2086">
                  <c:v>1</c:v>
                </c:pt>
                <c:pt idx="2087">
                  <c:v>1</c:v>
                </c:pt>
                <c:pt idx="2088">
                  <c:v>1</c:v>
                </c:pt>
                <c:pt idx="2089">
                  <c:v>1</c:v>
                </c:pt>
                <c:pt idx="2090">
                  <c:v>1</c:v>
                </c:pt>
                <c:pt idx="2091">
                  <c:v>1</c:v>
                </c:pt>
                <c:pt idx="2092">
                  <c:v>1</c:v>
                </c:pt>
                <c:pt idx="2093">
                  <c:v>1</c:v>
                </c:pt>
                <c:pt idx="2094">
                  <c:v>1</c:v>
                </c:pt>
                <c:pt idx="2095">
                  <c:v>1</c:v>
                </c:pt>
                <c:pt idx="2096">
                  <c:v>1</c:v>
                </c:pt>
                <c:pt idx="2097">
                  <c:v>1</c:v>
                </c:pt>
                <c:pt idx="2098">
                  <c:v>0.95</c:v>
                </c:pt>
                <c:pt idx="2099">
                  <c:v>0.95</c:v>
                </c:pt>
                <c:pt idx="2100">
                  <c:v>0.95</c:v>
                </c:pt>
                <c:pt idx="2101">
                  <c:v>0.95</c:v>
                </c:pt>
                <c:pt idx="2102">
                  <c:v>0.93</c:v>
                </c:pt>
                <c:pt idx="2103">
                  <c:v>0.93</c:v>
                </c:pt>
                <c:pt idx="2104">
                  <c:v>0.94</c:v>
                </c:pt>
                <c:pt idx="2105">
                  <c:v>0.94</c:v>
                </c:pt>
                <c:pt idx="2106">
                  <c:v>0.94</c:v>
                </c:pt>
                <c:pt idx="2107">
                  <c:v>0.95</c:v>
                </c:pt>
                <c:pt idx="2108">
                  <c:v>0.95</c:v>
                </c:pt>
                <c:pt idx="2109">
                  <c:v>0.95</c:v>
                </c:pt>
                <c:pt idx="2110">
                  <c:v>0.9</c:v>
                </c:pt>
                <c:pt idx="2111">
                  <c:v>0.95</c:v>
                </c:pt>
                <c:pt idx="2112">
                  <c:v>0.93</c:v>
                </c:pt>
                <c:pt idx="2113">
                  <c:v>0.92</c:v>
                </c:pt>
                <c:pt idx="2114">
                  <c:v>0.93</c:v>
                </c:pt>
                <c:pt idx="2115">
                  <c:v>0.92</c:v>
                </c:pt>
                <c:pt idx="2116">
                  <c:v>0.92</c:v>
                </c:pt>
                <c:pt idx="2117">
                  <c:v>0.9</c:v>
                </c:pt>
                <c:pt idx="2118">
                  <c:v>0.91</c:v>
                </c:pt>
                <c:pt idx="2119">
                  <c:v>0.91</c:v>
                </c:pt>
                <c:pt idx="2120">
                  <c:v>0.9</c:v>
                </c:pt>
                <c:pt idx="2121">
                  <c:v>0.9</c:v>
                </c:pt>
                <c:pt idx="2122">
                  <c:v>0.9</c:v>
                </c:pt>
                <c:pt idx="2123">
                  <c:v>0.93</c:v>
                </c:pt>
                <c:pt idx="2124">
                  <c:v>0.93</c:v>
                </c:pt>
                <c:pt idx="2125">
                  <c:v>0.9</c:v>
                </c:pt>
                <c:pt idx="2126">
                  <c:v>0.91</c:v>
                </c:pt>
                <c:pt idx="2127">
                  <c:v>0.91</c:v>
                </c:pt>
                <c:pt idx="2128">
                  <c:v>0.91</c:v>
                </c:pt>
                <c:pt idx="2129">
                  <c:v>0.9</c:v>
                </c:pt>
                <c:pt idx="2130">
                  <c:v>0.9</c:v>
                </c:pt>
                <c:pt idx="2131">
                  <c:v>0.88</c:v>
                </c:pt>
                <c:pt idx="2132">
                  <c:v>0.87</c:v>
                </c:pt>
                <c:pt idx="2133">
                  <c:v>0.87</c:v>
                </c:pt>
                <c:pt idx="2134">
                  <c:v>0.87</c:v>
                </c:pt>
                <c:pt idx="2135">
                  <c:v>0.87</c:v>
                </c:pt>
                <c:pt idx="2136">
                  <c:v>0.87</c:v>
                </c:pt>
                <c:pt idx="2137">
                  <c:v>0.86</c:v>
                </c:pt>
                <c:pt idx="2138">
                  <c:v>0.83</c:v>
                </c:pt>
                <c:pt idx="2139">
                  <c:v>0.84</c:v>
                </c:pt>
                <c:pt idx="2140">
                  <c:v>0.84</c:v>
                </c:pt>
                <c:pt idx="2141">
                  <c:v>0.83</c:v>
                </c:pt>
                <c:pt idx="2142">
                  <c:v>0.84</c:v>
                </c:pt>
                <c:pt idx="2143">
                  <c:v>0.85</c:v>
                </c:pt>
                <c:pt idx="2144">
                  <c:v>0.88</c:v>
                </c:pt>
                <c:pt idx="2145">
                  <c:v>0.86</c:v>
                </c:pt>
                <c:pt idx="2146">
                  <c:v>0.83</c:v>
                </c:pt>
                <c:pt idx="2147">
                  <c:v>0.83</c:v>
                </c:pt>
                <c:pt idx="2148">
                  <c:v>0.83</c:v>
                </c:pt>
                <c:pt idx="2149">
                  <c:v>0.87</c:v>
                </c:pt>
                <c:pt idx="2150">
                  <c:v>0.85</c:v>
                </c:pt>
                <c:pt idx="2151">
                  <c:v>0.88</c:v>
                </c:pt>
                <c:pt idx="2152">
                  <c:v>0.87</c:v>
                </c:pt>
                <c:pt idx="2153">
                  <c:v>0.85</c:v>
                </c:pt>
                <c:pt idx="2154">
                  <c:v>0.84</c:v>
                </c:pt>
                <c:pt idx="2155">
                  <c:v>0.85</c:v>
                </c:pt>
                <c:pt idx="2156">
                  <c:v>0.85</c:v>
                </c:pt>
                <c:pt idx="2157">
                  <c:v>0.83</c:v>
                </c:pt>
                <c:pt idx="2158">
                  <c:v>0.81</c:v>
                </c:pt>
                <c:pt idx="2159">
                  <c:v>0.8</c:v>
                </c:pt>
                <c:pt idx="2160">
                  <c:v>0.8</c:v>
                </c:pt>
                <c:pt idx="2161">
                  <c:v>0.79</c:v>
                </c:pt>
                <c:pt idx="2162">
                  <c:v>0.79</c:v>
                </c:pt>
                <c:pt idx="2163">
                  <c:v>0.68</c:v>
                </c:pt>
                <c:pt idx="2164">
                  <c:v>0.69</c:v>
                </c:pt>
                <c:pt idx="2165">
                  <c:v>0.68</c:v>
                </c:pt>
                <c:pt idx="2166">
                  <c:v>0.55000000000000004</c:v>
                </c:pt>
                <c:pt idx="2167">
                  <c:v>0.56999999999999995</c:v>
                </c:pt>
                <c:pt idx="2168">
                  <c:v>0.56000000000000005</c:v>
                </c:pt>
                <c:pt idx="2169">
                  <c:v>0.55000000000000004</c:v>
                </c:pt>
                <c:pt idx="2170">
                  <c:v>0.55000000000000004</c:v>
                </c:pt>
                <c:pt idx="2171">
                  <c:v>0.55000000000000004</c:v>
                </c:pt>
                <c:pt idx="2172">
                  <c:v>0.55000000000000004</c:v>
                </c:pt>
                <c:pt idx="2173">
                  <c:v>0.5</c:v>
                </c:pt>
                <c:pt idx="2174">
                  <c:v>0.5</c:v>
                </c:pt>
                <c:pt idx="2175">
                  <c:v>0.5</c:v>
                </c:pt>
                <c:pt idx="2176">
                  <c:v>0.5</c:v>
                </c:pt>
                <c:pt idx="2177">
                  <c:v>0.5</c:v>
                </c:pt>
                <c:pt idx="2178">
                  <c:v>0.5</c:v>
                </c:pt>
                <c:pt idx="2179">
                  <c:v>0.5</c:v>
                </c:pt>
                <c:pt idx="2180">
                  <c:v>0.47</c:v>
                </c:pt>
                <c:pt idx="2181">
                  <c:v>0.45</c:v>
                </c:pt>
                <c:pt idx="2182">
                  <c:v>0.45</c:v>
                </c:pt>
                <c:pt idx="2183">
                  <c:v>0.45</c:v>
                </c:pt>
                <c:pt idx="2184">
                  <c:v>0.45</c:v>
                </c:pt>
                <c:pt idx="2185">
                  <c:v>0.45</c:v>
                </c:pt>
                <c:pt idx="2186">
                  <c:v>0.45</c:v>
                </c:pt>
                <c:pt idx="2187">
                  <c:v>0.45</c:v>
                </c:pt>
                <c:pt idx="2188">
                  <c:v>0.45</c:v>
                </c:pt>
                <c:pt idx="2189">
                  <c:v>0.45</c:v>
                </c:pt>
                <c:pt idx="2190">
                  <c:v>0.45</c:v>
                </c:pt>
                <c:pt idx="2191">
                  <c:v>0.45</c:v>
                </c:pt>
                <c:pt idx="2192">
                  <c:v>0.45</c:v>
                </c:pt>
                <c:pt idx="2193">
                  <c:v>0.48</c:v>
                </c:pt>
                <c:pt idx="2194">
                  <c:v>0.47</c:v>
                </c:pt>
                <c:pt idx="2195">
                  <c:v>0.47</c:v>
                </c:pt>
                <c:pt idx="2196">
                  <c:v>0.45</c:v>
                </c:pt>
                <c:pt idx="2197">
                  <c:v>0.47</c:v>
                </c:pt>
                <c:pt idx="2198">
                  <c:v>0.45</c:v>
                </c:pt>
                <c:pt idx="2199">
                  <c:v>0.46</c:v>
                </c:pt>
                <c:pt idx="2200">
                  <c:v>0.47</c:v>
                </c:pt>
                <c:pt idx="2201">
                  <c:v>0.46</c:v>
                </c:pt>
                <c:pt idx="2202">
                  <c:v>0.47</c:v>
                </c:pt>
                <c:pt idx="2203">
                  <c:v>0.47</c:v>
                </c:pt>
                <c:pt idx="2204">
                  <c:v>0.47</c:v>
                </c:pt>
                <c:pt idx="2205">
                  <c:v>0.47</c:v>
                </c:pt>
                <c:pt idx="2206">
                  <c:v>0.48</c:v>
                </c:pt>
                <c:pt idx="2207">
                  <c:v>0.49</c:v>
                </c:pt>
                <c:pt idx="2208">
                  <c:v>0.48</c:v>
                </c:pt>
                <c:pt idx="2209">
                  <c:v>0.48</c:v>
                </c:pt>
                <c:pt idx="2210">
                  <c:v>0.47</c:v>
                </c:pt>
                <c:pt idx="2211">
                  <c:v>0.48</c:v>
                </c:pt>
                <c:pt idx="2212">
                  <c:v>0.47</c:v>
                </c:pt>
                <c:pt idx="2213">
                  <c:v>0.48</c:v>
                </c:pt>
                <c:pt idx="2214">
                  <c:v>0.49</c:v>
                </c:pt>
                <c:pt idx="2215">
                  <c:v>0.47</c:v>
                </c:pt>
                <c:pt idx="2216">
                  <c:v>0.55000000000000004</c:v>
                </c:pt>
                <c:pt idx="2217">
                  <c:v>0.54</c:v>
                </c:pt>
                <c:pt idx="2218">
                  <c:v>0.54</c:v>
                </c:pt>
                <c:pt idx="2219">
                  <c:v>0.54</c:v>
                </c:pt>
                <c:pt idx="2220">
                  <c:v>0.54</c:v>
                </c:pt>
                <c:pt idx="2221">
                  <c:v>0.54</c:v>
                </c:pt>
                <c:pt idx="2222">
                  <c:v>0.54</c:v>
                </c:pt>
                <c:pt idx="2223">
                  <c:v>0.54</c:v>
                </c:pt>
                <c:pt idx="2224">
                  <c:v>0.55000000000000004</c:v>
                </c:pt>
                <c:pt idx="2225">
                  <c:v>0.55000000000000004</c:v>
                </c:pt>
                <c:pt idx="2226">
                  <c:v>0.54</c:v>
                </c:pt>
                <c:pt idx="2227">
                  <c:v>0.54</c:v>
                </c:pt>
                <c:pt idx="2228">
                  <c:v>0.54</c:v>
                </c:pt>
                <c:pt idx="2229">
                  <c:v>0.54</c:v>
                </c:pt>
                <c:pt idx="2230">
                  <c:v>0.54</c:v>
                </c:pt>
                <c:pt idx="2231">
                  <c:v>0.54</c:v>
                </c:pt>
                <c:pt idx="2232">
                  <c:v>0.53</c:v>
                </c:pt>
                <c:pt idx="2233">
                  <c:v>0.53</c:v>
                </c:pt>
                <c:pt idx="2234">
                  <c:v>0.46</c:v>
                </c:pt>
                <c:pt idx="2235">
                  <c:v>0.45</c:v>
                </c:pt>
                <c:pt idx="2236">
                  <c:v>0.45</c:v>
                </c:pt>
                <c:pt idx="2237">
                  <c:v>0.41</c:v>
                </c:pt>
                <c:pt idx="2238">
                  <c:v>0.41</c:v>
                </c:pt>
                <c:pt idx="2239">
                  <c:v>0.41</c:v>
                </c:pt>
                <c:pt idx="2240">
                  <c:v>0.4</c:v>
                </c:pt>
                <c:pt idx="2241">
                  <c:v>0.4</c:v>
                </c:pt>
                <c:pt idx="2242">
                  <c:v>0.4</c:v>
                </c:pt>
                <c:pt idx="2243">
                  <c:v>0.4</c:v>
                </c:pt>
                <c:pt idx="2244">
                  <c:v>0.4</c:v>
                </c:pt>
                <c:pt idx="2245">
                  <c:v>0.38</c:v>
                </c:pt>
                <c:pt idx="2246">
                  <c:v>0.38</c:v>
                </c:pt>
                <c:pt idx="2247">
                  <c:v>0.36</c:v>
                </c:pt>
                <c:pt idx="2248">
                  <c:v>0.36</c:v>
                </c:pt>
                <c:pt idx="2249">
                  <c:v>0.37</c:v>
                </c:pt>
                <c:pt idx="2250">
                  <c:v>0.35</c:v>
                </c:pt>
                <c:pt idx="2251">
                  <c:v>0.35</c:v>
                </c:pt>
                <c:pt idx="2252">
                  <c:v>0.35</c:v>
                </c:pt>
                <c:pt idx="2253">
                  <c:v>0.33</c:v>
                </c:pt>
                <c:pt idx="2254">
                  <c:v>0.33</c:v>
                </c:pt>
                <c:pt idx="2255">
                  <c:v>0.33</c:v>
                </c:pt>
                <c:pt idx="2256">
                  <c:v>0.3</c:v>
                </c:pt>
                <c:pt idx="2257">
                  <c:v>0.3</c:v>
                </c:pt>
                <c:pt idx="2258">
                  <c:v>0.3</c:v>
                </c:pt>
                <c:pt idx="2259">
                  <c:v>0.3</c:v>
                </c:pt>
                <c:pt idx="2260">
                  <c:v>0.28000000000000003</c:v>
                </c:pt>
                <c:pt idx="2261">
                  <c:v>0.25</c:v>
                </c:pt>
                <c:pt idx="2262">
                  <c:v>0.25</c:v>
                </c:pt>
                <c:pt idx="2263">
                  <c:v>0.25</c:v>
                </c:pt>
                <c:pt idx="2264">
                  <c:v>0.25</c:v>
                </c:pt>
                <c:pt idx="2265">
                  <c:v>0.2</c:v>
                </c:pt>
                <c:pt idx="2266">
                  <c:v>0.2</c:v>
                </c:pt>
                <c:pt idx="2267">
                  <c:v>0.2</c:v>
                </c:pt>
                <c:pt idx="2268">
                  <c:v>0.2</c:v>
                </c:pt>
                <c:pt idx="2269">
                  <c:v>0.2</c:v>
                </c:pt>
                <c:pt idx="2270">
                  <c:v>0.15</c:v>
                </c:pt>
                <c:pt idx="2271">
                  <c:v>0.15</c:v>
                </c:pt>
                <c:pt idx="2272">
                  <c:v>0.15</c:v>
                </c:pt>
                <c:pt idx="2273">
                  <c:v>0.15</c:v>
                </c:pt>
                <c:pt idx="2274">
                  <c:v>0.15</c:v>
                </c:pt>
                <c:pt idx="2275">
                  <c:v>0.15</c:v>
                </c:pt>
                <c:pt idx="2276">
                  <c:v>0.15</c:v>
                </c:pt>
                <c:pt idx="2277">
                  <c:v>0.06</c:v>
                </c:pt>
                <c:pt idx="2278">
                  <c:v>0.06</c:v>
                </c:pt>
                <c:pt idx="2279">
                  <c:v>0.06</c:v>
                </c:pt>
                <c:pt idx="2280">
                  <c:v>0.06</c:v>
                </c:pt>
                <c:pt idx="2281">
                  <c:v>0.06</c:v>
                </c:pt>
                <c:pt idx="2282">
                  <c:v>0.06</c:v>
                </c:pt>
                <c:pt idx="2283">
                  <c:v>0.06</c:v>
                </c:pt>
                <c:pt idx="2284">
                  <c:v>0.06</c:v>
                </c:pt>
                <c:pt idx="2285">
                  <c:v>0.06</c:v>
                </c:pt>
                <c:pt idx="2286">
                  <c:v>0.06</c:v>
                </c:pt>
                <c:pt idx="2287">
                  <c:v>0.06</c:v>
                </c:pt>
                <c:pt idx="2288">
                  <c:v>0.06</c:v>
                </c:pt>
                <c:pt idx="2289">
                  <c:v>0.06</c:v>
                </c:pt>
                <c:pt idx="2290">
                  <c:v>0.06</c:v>
                </c:pt>
                <c:pt idx="2291">
                  <c:v>0.06</c:v>
                </c:pt>
                <c:pt idx="2292">
                  <c:v>0.06</c:v>
                </c:pt>
                <c:pt idx="2293">
                  <c:v>0.06</c:v>
                </c:pt>
                <c:pt idx="2294">
                  <c:v>0.06</c:v>
                </c:pt>
                <c:pt idx="2295">
                  <c:v>0.06</c:v>
                </c:pt>
                <c:pt idx="2296">
                  <c:v>0.06</c:v>
                </c:pt>
                <c:pt idx="2297">
                  <c:v>0.06</c:v>
                </c:pt>
                <c:pt idx="2298">
                  <c:v>0.06</c:v>
                </c:pt>
                <c:pt idx="2299">
                  <c:v>0.06</c:v>
                </c:pt>
                <c:pt idx="2300">
                  <c:v>0.06</c:v>
                </c:pt>
                <c:pt idx="2301">
                  <c:v>0.06</c:v>
                </c:pt>
                <c:pt idx="2302">
                  <c:v>0.06</c:v>
                </c:pt>
                <c:pt idx="2303">
                  <c:v>0.06</c:v>
                </c:pt>
                <c:pt idx="2304">
                  <c:v>0.06</c:v>
                </c:pt>
                <c:pt idx="2305">
                  <c:v>0.06</c:v>
                </c:pt>
                <c:pt idx="2306">
                  <c:v>0.06</c:v>
                </c:pt>
                <c:pt idx="2307">
                  <c:v>0.06</c:v>
                </c:pt>
                <c:pt idx="2308">
                  <c:v>0.06</c:v>
                </c:pt>
                <c:pt idx="2309">
                  <c:v>0.06</c:v>
                </c:pt>
                <c:pt idx="2310">
                  <c:v>0.06</c:v>
                </c:pt>
                <c:pt idx="2311">
                  <c:v>0.06</c:v>
                </c:pt>
                <c:pt idx="2312">
                  <c:v>0.06</c:v>
                </c:pt>
                <c:pt idx="2313">
                  <c:v>0.06</c:v>
                </c:pt>
                <c:pt idx="2314">
                  <c:v>0.06</c:v>
                </c:pt>
                <c:pt idx="2315">
                  <c:v>0.06</c:v>
                </c:pt>
                <c:pt idx="2316">
                  <c:v>0.06</c:v>
                </c:pt>
                <c:pt idx="2317">
                  <c:v>0.06</c:v>
                </c:pt>
                <c:pt idx="2318">
                  <c:v>0.06</c:v>
                </c:pt>
                <c:pt idx="2319">
                  <c:v>0.12</c:v>
                </c:pt>
                <c:pt idx="2320">
                  <c:v>0.12</c:v>
                </c:pt>
                <c:pt idx="2321">
                  <c:v>0.09</c:v>
                </c:pt>
                <c:pt idx="2322">
                  <c:v>0.09</c:v>
                </c:pt>
                <c:pt idx="2323">
                  <c:v>0.09</c:v>
                </c:pt>
                <c:pt idx="2324">
                  <c:v>0.09</c:v>
                </c:pt>
                <c:pt idx="2325">
                  <c:v>0.09</c:v>
                </c:pt>
                <c:pt idx="2326">
                  <c:v>0.09</c:v>
                </c:pt>
                <c:pt idx="2327">
                  <c:v>0.09</c:v>
                </c:pt>
                <c:pt idx="2328">
                  <c:v>0.09</c:v>
                </c:pt>
                <c:pt idx="2329">
                  <c:v>0.09</c:v>
                </c:pt>
                <c:pt idx="2330">
                  <c:v>7.0000000000000007E-2</c:v>
                </c:pt>
                <c:pt idx="2331">
                  <c:v>7.0000000000000007E-2</c:v>
                </c:pt>
                <c:pt idx="2332">
                  <c:v>7.0000000000000007E-2</c:v>
                </c:pt>
                <c:pt idx="2333">
                  <c:v>7.0000000000000007E-2</c:v>
                </c:pt>
                <c:pt idx="2334">
                  <c:v>7.0000000000000007E-2</c:v>
                </c:pt>
                <c:pt idx="2335">
                  <c:v>7.0000000000000007E-2</c:v>
                </c:pt>
                <c:pt idx="2336">
                  <c:v>7.0000000000000007E-2</c:v>
                </c:pt>
                <c:pt idx="2337">
                  <c:v>7.0000000000000007E-2</c:v>
                </c:pt>
                <c:pt idx="2338">
                  <c:v>7.0000000000000007E-2</c:v>
                </c:pt>
                <c:pt idx="2339">
                  <c:v>7.0000000000000007E-2</c:v>
                </c:pt>
                <c:pt idx="2340">
                  <c:v>7.0000000000000007E-2</c:v>
                </c:pt>
                <c:pt idx="2341">
                  <c:v>7.0000000000000007E-2</c:v>
                </c:pt>
                <c:pt idx="2342">
                  <c:v>7.0000000000000007E-2</c:v>
                </c:pt>
                <c:pt idx="2343">
                  <c:v>7.0000000000000007E-2</c:v>
                </c:pt>
                <c:pt idx="2344">
                  <c:v>7.0000000000000007E-2</c:v>
                </c:pt>
                <c:pt idx="2345">
                  <c:v>7.0000000000000007E-2</c:v>
                </c:pt>
                <c:pt idx="2346">
                  <c:v>7.0000000000000007E-2</c:v>
                </c:pt>
                <c:pt idx="2347">
                  <c:v>7.0000000000000007E-2</c:v>
                </c:pt>
                <c:pt idx="2348">
                  <c:v>7.0000000000000007E-2</c:v>
                </c:pt>
                <c:pt idx="2349">
                  <c:v>7.0000000000000007E-2</c:v>
                </c:pt>
                <c:pt idx="2350">
                  <c:v>0.06</c:v>
                </c:pt>
                <c:pt idx="2351">
                  <c:v>0.06</c:v>
                </c:pt>
                <c:pt idx="2352">
                  <c:v>0.06</c:v>
                </c:pt>
                <c:pt idx="2353">
                  <c:v>0.06</c:v>
                </c:pt>
                <c:pt idx="2354">
                  <c:v>0.06</c:v>
                </c:pt>
                <c:pt idx="2355">
                  <c:v>0.06</c:v>
                </c:pt>
                <c:pt idx="2356">
                  <c:v>7.0000000000000007E-2</c:v>
                </c:pt>
                <c:pt idx="2357">
                  <c:v>0.08</c:v>
                </c:pt>
                <c:pt idx="2358">
                  <c:v>0.08</c:v>
                </c:pt>
                <c:pt idx="2359">
                  <c:v>0.08</c:v>
                </c:pt>
                <c:pt idx="2360">
                  <c:v>0.08</c:v>
                </c:pt>
                <c:pt idx="2361">
                  <c:v>0.08</c:v>
                </c:pt>
                <c:pt idx="2362">
                  <c:v>0.08</c:v>
                </c:pt>
                <c:pt idx="2363">
                  <c:v>0.1</c:v>
                </c:pt>
                <c:pt idx="2364">
                  <c:v>0.1</c:v>
                </c:pt>
                <c:pt idx="2365">
                  <c:v>0.1</c:v>
                </c:pt>
                <c:pt idx="2366">
                  <c:v>0.08</c:v>
                </c:pt>
                <c:pt idx="2367">
                  <c:v>0.08</c:v>
                </c:pt>
                <c:pt idx="2368">
                  <c:v>0.08</c:v>
                </c:pt>
                <c:pt idx="2369">
                  <c:v>0.1</c:v>
                </c:pt>
                <c:pt idx="2370">
                  <c:v>0.08</c:v>
                </c:pt>
                <c:pt idx="2371">
                  <c:v>0.08</c:v>
                </c:pt>
                <c:pt idx="2372">
                  <c:v>0.1</c:v>
                </c:pt>
                <c:pt idx="2373">
                  <c:v>7.0000000000000007E-2</c:v>
                </c:pt>
                <c:pt idx="2374">
                  <c:v>7.0000000000000007E-2</c:v>
                </c:pt>
                <c:pt idx="2375">
                  <c:v>7.0000000000000007E-2</c:v>
                </c:pt>
                <c:pt idx="2376">
                  <c:v>0.05</c:v>
                </c:pt>
                <c:pt idx="2377">
                  <c:v>7.0000000000000007E-2</c:v>
                </c:pt>
                <c:pt idx="2378">
                  <c:v>7.0000000000000007E-2</c:v>
                </c:pt>
                <c:pt idx="2379">
                  <c:v>7.0000000000000007E-2</c:v>
                </c:pt>
                <c:pt idx="2380">
                  <c:v>7.0000000000000007E-2</c:v>
                </c:pt>
                <c:pt idx="2381">
                  <c:v>0.05</c:v>
                </c:pt>
                <c:pt idx="2382">
                  <c:v>0.05</c:v>
                </c:pt>
                <c:pt idx="2383">
                  <c:v>0.05</c:v>
                </c:pt>
                <c:pt idx="2384">
                  <c:v>7.0000000000000007E-2</c:v>
                </c:pt>
                <c:pt idx="2385">
                  <c:v>0.05</c:v>
                </c:pt>
                <c:pt idx="2386">
                  <c:v>0.05</c:v>
                </c:pt>
                <c:pt idx="2387">
                  <c:v>7.0000000000000007E-2</c:v>
                </c:pt>
                <c:pt idx="2388">
                  <c:v>0.05</c:v>
                </c:pt>
                <c:pt idx="2389">
                  <c:v>0.05</c:v>
                </c:pt>
                <c:pt idx="2390">
                  <c:v>7.0000000000000007E-2</c:v>
                </c:pt>
                <c:pt idx="2391">
                  <c:v>0.05</c:v>
                </c:pt>
                <c:pt idx="2392">
                  <c:v>0.05</c:v>
                </c:pt>
                <c:pt idx="2393">
                  <c:v>0.05</c:v>
                </c:pt>
                <c:pt idx="2394">
                  <c:v>0.05</c:v>
                </c:pt>
                <c:pt idx="2395">
                  <c:v>0.05</c:v>
                </c:pt>
                <c:pt idx="2396">
                  <c:v>0.05</c:v>
                </c:pt>
                <c:pt idx="2397">
                  <c:v>0.05</c:v>
                </c:pt>
                <c:pt idx="2398">
                  <c:v>0.05</c:v>
                </c:pt>
                <c:pt idx="2399">
                  <c:v>0.05</c:v>
                </c:pt>
                <c:pt idx="2400">
                  <c:v>0.05</c:v>
                </c:pt>
                <c:pt idx="2401">
                  <c:v>0.05</c:v>
                </c:pt>
                <c:pt idx="2402">
                  <c:v>0.05</c:v>
                </c:pt>
                <c:pt idx="2403">
                  <c:v>0.05</c:v>
                </c:pt>
                <c:pt idx="2404">
                  <c:v>0.05</c:v>
                </c:pt>
                <c:pt idx="2405">
                  <c:v>0.05</c:v>
                </c:pt>
                <c:pt idx="2406">
                  <c:v>0.05</c:v>
                </c:pt>
                <c:pt idx="2407">
                  <c:v>0.05</c:v>
                </c:pt>
                <c:pt idx="2408">
                  <c:v>0.05</c:v>
                </c:pt>
                <c:pt idx="2409">
                  <c:v>0.05</c:v>
                </c:pt>
                <c:pt idx="2410">
                  <c:v>0.05</c:v>
                </c:pt>
                <c:pt idx="2411">
                  <c:v>0.05</c:v>
                </c:pt>
                <c:pt idx="2412">
                  <c:v>0.05</c:v>
                </c:pt>
                <c:pt idx="2413">
                  <c:v>0.05</c:v>
                </c:pt>
                <c:pt idx="2414">
                  <c:v>0.05</c:v>
                </c:pt>
                <c:pt idx="2415">
                  <c:v>0.04</c:v>
                </c:pt>
                <c:pt idx="2416">
                  <c:v>0.04</c:v>
                </c:pt>
                <c:pt idx="2417">
                  <c:v>0.04</c:v>
                </c:pt>
                <c:pt idx="2418">
                  <c:v>0.04</c:v>
                </c:pt>
                <c:pt idx="2419">
                  <c:v>0.04</c:v>
                </c:pt>
                <c:pt idx="2420">
                  <c:v>0.04</c:v>
                </c:pt>
                <c:pt idx="2421">
                  <c:v>0.04</c:v>
                </c:pt>
                <c:pt idx="2422">
                  <c:v>0.06</c:v>
                </c:pt>
                <c:pt idx="2423">
                  <c:v>7.0000000000000007E-2</c:v>
                </c:pt>
                <c:pt idx="2424">
                  <c:v>7.0000000000000007E-2</c:v>
                </c:pt>
                <c:pt idx="2425">
                  <c:v>7.0000000000000007E-2</c:v>
                </c:pt>
                <c:pt idx="2426">
                  <c:v>7.0000000000000007E-2</c:v>
                </c:pt>
                <c:pt idx="2427">
                  <c:v>0.06</c:v>
                </c:pt>
                <c:pt idx="2428">
                  <c:v>0.05</c:v>
                </c:pt>
                <c:pt idx="2429">
                  <c:v>0.04</c:v>
                </c:pt>
                <c:pt idx="2430">
                  <c:v>0.05</c:v>
                </c:pt>
                <c:pt idx="2431">
                  <c:v>0.05</c:v>
                </c:pt>
                <c:pt idx="2432">
                  <c:v>0.05</c:v>
                </c:pt>
                <c:pt idx="2433">
                  <c:v>0.05</c:v>
                </c:pt>
                <c:pt idx="2434">
                  <c:v>7.0000000000000007E-2</c:v>
                </c:pt>
                <c:pt idx="2435">
                  <c:v>0.05</c:v>
                </c:pt>
                <c:pt idx="2436">
                  <c:v>0.05</c:v>
                </c:pt>
                <c:pt idx="2437">
                  <c:v>0.05</c:v>
                </c:pt>
                <c:pt idx="2438">
                  <c:v>0.05</c:v>
                </c:pt>
                <c:pt idx="2439">
                  <c:v>0.05</c:v>
                </c:pt>
                <c:pt idx="2440">
                  <c:v>0.05</c:v>
                </c:pt>
                <c:pt idx="2441">
                  <c:v>0.05</c:v>
                </c:pt>
                <c:pt idx="2442">
                  <c:v>0.05</c:v>
                </c:pt>
                <c:pt idx="2443">
                  <c:v>0.05</c:v>
                </c:pt>
                <c:pt idx="2444">
                  <c:v>0.05</c:v>
                </c:pt>
                <c:pt idx="2445">
                  <c:v>0.03</c:v>
                </c:pt>
                <c:pt idx="2446">
                  <c:v>0.05</c:v>
                </c:pt>
                <c:pt idx="2447">
                  <c:v>0.05</c:v>
                </c:pt>
                <c:pt idx="2448">
                  <c:v>0.05</c:v>
                </c:pt>
                <c:pt idx="2449">
                  <c:v>0.05</c:v>
                </c:pt>
                <c:pt idx="2450">
                  <c:v>0.05</c:v>
                </c:pt>
                <c:pt idx="2451">
                  <c:v>0.05</c:v>
                </c:pt>
                <c:pt idx="2452">
                  <c:v>0.04</c:v>
                </c:pt>
                <c:pt idx="2453">
                  <c:v>0.03</c:v>
                </c:pt>
                <c:pt idx="2454">
                  <c:v>1E-4</c:v>
                </c:pt>
                <c:pt idx="2455">
                  <c:v>0.02</c:v>
                </c:pt>
                <c:pt idx="2456">
                  <c:v>-0.01</c:v>
                </c:pt>
                <c:pt idx="2457">
                  <c:v>-0.01</c:v>
                </c:pt>
                <c:pt idx="2458">
                  <c:v>0</c:v>
                </c:pt>
                <c:pt idx="2459">
                  <c:v>-0.01</c:v>
                </c:pt>
                <c:pt idx="2460">
                  <c:v>-0.02</c:v>
                </c:pt>
                <c:pt idx="2461">
                  <c:v>-0.03</c:v>
                </c:pt>
                <c:pt idx="2462">
                  <c:v>-0.02</c:v>
                </c:pt>
                <c:pt idx="2463">
                  <c:v>-0.04</c:v>
                </c:pt>
                <c:pt idx="2464">
                  <c:v>-0.04</c:v>
                </c:pt>
                <c:pt idx="2465">
                  <c:v>-0.04</c:v>
                </c:pt>
                <c:pt idx="2466">
                  <c:v>-0.05</c:v>
                </c:pt>
                <c:pt idx="2467">
                  <c:v>-0.05</c:v>
                </c:pt>
                <c:pt idx="2468">
                  <c:v>-0.05</c:v>
                </c:pt>
                <c:pt idx="2469">
                  <c:v>-0.05</c:v>
                </c:pt>
                <c:pt idx="2470">
                  <c:v>-0.04</c:v>
                </c:pt>
                <c:pt idx="2471">
                  <c:v>-0.04</c:v>
                </c:pt>
                <c:pt idx="2472">
                  <c:v>-0.03</c:v>
                </c:pt>
                <c:pt idx="2473">
                  <c:v>-0.03</c:v>
                </c:pt>
                <c:pt idx="2474">
                  <c:v>-0.03</c:v>
                </c:pt>
                <c:pt idx="2475">
                  <c:v>-0.03</c:v>
                </c:pt>
                <c:pt idx="2476">
                  <c:v>-0.03</c:v>
                </c:pt>
                <c:pt idx="2477">
                  <c:v>-0.03</c:v>
                </c:pt>
                <c:pt idx="2478">
                  <c:v>-0.03</c:v>
                </c:pt>
                <c:pt idx="2479">
                  <c:v>-0.03</c:v>
                </c:pt>
                <c:pt idx="2480">
                  <c:v>-0.03</c:v>
                </c:pt>
                <c:pt idx="2481">
                  <c:v>-0.03</c:v>
                </c:pt>
                <c:pt idx="2482">
                  <c:v>-0.04</c:v>
                </c:pt>
                <c:pt idx="2483">
                  <c:v>-0.04</c:v>
                </c:pt>
                <c:pt idx="2484">
                  <c:v>-0.04</c:v>
                </c:pt>
                <c:pt idx="2485">
                  <c:v>-0.04</c:v>
                </c:pt>
                <c:pt idx="2486">
                  <c:v>-0.04</c:v>
                </c:pt>
                <c:pt idx="2487">
                  <c:v>-0.04</c:v>
                </c:pt>
                <c:pt idx="2488">
                  <c:v>-0.04</c:v>
                </c:pt>
                <c:pt idx="2489">
                  <c:v>-0.04</c:v>
                </c:pt>
                <c:pt idx="2490">
                  <c:v>-0.04</c:v>
                </c:pt>
                <c:pt idx="2491">
                  <c:v>-0.04</c:v>
                </c:pt>
                <c:pt idx="2492">
                  <c:v>-0.04</c:v>
                </c:pt>
                <c:pt idx="2493">
                  <c:v>-0.04</c:v>
                </c:pt>
                <c:pt idx="2494">
                  <c:v>-0.04</c:v>
                </c:pt>
                <c:pt idx="2495">
                  <c:v>-0.04</c:v>
                </c:pt>
                <c:pt idx="2496">
                  <c:v>-0.04</c:v>
                </c:pt>
                <c:pt idx="2497">
                  <c:v>-0.04</c:v>
                </c:pt>
                <c:pt idx="2498">
                  <c:v>-0.04</c:v>
                </c:pt>
                <c:pt idx="2499">
                  <c:v>-0.04</c:v>
                </c:pt>
                <c:pt idx="2500">
                  <c:v>-0.04</c:v>
                </c:pt>
                <c:pt idx="2501">
                  <c:v>-0.04</c:v>
                </c:pt>
                <c:pt idx="2502">
                  <c:v>-0.04</c:v>
                </c:pt>
                <c:pt idx="2503">
                  <c:v>-0.03</c:v>
                </c:pt>
                <c:pt idx="2504">
                  <c:v>-0.03</c:v>
                </c:pt>
                <c:pt idx="2505">
                  <c:v>-0.03</c:v>
                </c:pt>
                <c:pt idx="2506">
                  <c:v>-0.03</c:v>
                </c:pt>
                <c:pt idx="2507">
                  <c:v>-0.03</c:v>
                </c:pt>
                <c:pt idx="2508">
                  <c:v>-0.03</c:v>
                </c:pt>
                <c:pt idx="2509">
                  <c:v>-0.03</c:v>
                </c:pt>
                <c:pt idx="2510">
                  <c:v>-0.02</c:v>
                </c:pt>
                <c:pt idx="2511">
                  <c:v>0</c:v>
                </c:pt>
                <c:pt idx="2512">
                  <c:v>0</c:v>
                </c:pt>
                <c:pt idx="2513">
                  <c:v>-0.01</c:v>
                </c:pt>
                <c:pt idx="2514">
                  <c:v>-0.01</c:v>
                </c:pt>
                <c:pt idx="2515">
                  <c:v>-0.01</c:v>
                </c:pt>
                <c:pt idx="2516">
                  <c:v>0</c:v>
                </c:pt>
                <c:pt idx="2517">
                  <c:v>0</c:v>
                </c:pt>
                <c:pt idx="2518">
                  <c:v>0</c:v>
                </c:pt>
                <c:pt idx="2519">
                  <c:v>0</c:v>
                </c:pt>
                <c:pt idx="2520">
                  <c:v>0</c:v>
                </c:pt>
                <c:pt idx="2521">
                  <c:v>0</c:v>
                </c:pt>
                <c:pt idx="2522">
                  <c:v>-0.01</c:v>
                </c:pt>
                <c:pt idx="2523">
                  <c:v>0</c:v>
                </c:pt>
                <c:pt idx="2524">
                  <c:v>-0.01</c:v>
                </c:pt>
                <c:pt idx="2525">
                  <c:v>-0.01</c:v>
                </c:pt>
                <c:pt idx="2526">
                  <c:v>0</c:v>
                </c:pt>
                <c:pt idx="2527">
                  <c:v>-0.02</c:v>
                </c:pt>
                <c:pt idx="2528">
                  <c:v>-0.02</c:v>
                </c:pt>
                <c:pt idx="2529">
                  <c:v>-0.02</c:v>
                </c:pt>
                <c:pt idx="2530">
                  <c:v>-0.01</c:v>
                </c:pt>
                <c:pt idx="2531">
                  <c:v>-0.01</c:v>
                </c:pt>
                <c:pt idx="2532">
                  <c:v>-0.01</c:v>
                </c:pt>
                <c:pt idx="2533">
                  <c:v>-0.02</c:v>
                </c:pt>
                <c:pt idx="2534">
                  <c:v>-0.02</c:v>
                </c:pt>
                <c:pt idx="2535">
                  <c:v>-0.02</c:v>
                </c:pt>
                <c:pt idx="2536">
                  <c:v>-0.02</c:v>
                </c:pt>
                <c:pt idx="2537">
                  <c:v>-0.01</c:v>
                </c:pt>
                <c:pt idx="2538">
                  <c:v>-0.02</c:v>
                </c:pt>
                <c:pt idx="2539">
                  <c:v>-0.03</c:v>
                </c:pt>
                <c:pt idx="2540">
                  <c:v>-0.02</c:v>
                </c:pt>
                <c:pt idx="2541">
                  <c:v>-0.02</c:v>
                </c:pt>
                <c:pt idx="2542">
                  <c:v>-0.03</c:v>
                </c:pt>
                <c:pt idx="2543">
                  <c:v>-0.03</c:v>
                </c:pt>
                <c:pt idx="2544">
                  <c:v>-0.04</c:v>
                </c:pt>
                <c:pt idx="2545">
                  <c:v>-0.03</c:v>
                </c:pt>
                <c:pt idx="2546">
                  <c:v>-0.03</c:v>
                </c:pt>
                <c:pt idx="2547">
                  <c:v>-0.02</c:v>
                </c:pt>
                <c:pt idx="2548">
                  <c:v>-0.03</c:v>
                </c:pt>
                <c:pt idx="2549">
                  <c:v>-0.02</c:v>
                </c:pt>
                <c:pt idx="2550">
                  <c:v>-0.03</c:v>
                </c:pt>
                <c:pt idx="2551">
                  <c:v>-0.02</c:v>
                </c:pt>
                <c:pt idx="2552">
                  <c:v>-0.01</c:v>
                </c:pt>
                <c:pt idx="2553">
                  <c:v>-0.03</c:v>
                </c:pt>
                <c:pt idx="2554">
                  <c:v>-0.03</c:v>
                </c:pt>
                <c:pt idx="2555">
                  <c:v>-0.03</c:v>
                </c:pt>
                <c:pt idx="2556">
                  <c:v>-0.03</c:v>
                </c:pt>
                <c:pt idx="2557">
                  <c:v>-0.04</c:v>
                </c:pt>
                <c:pt idx="2558">
                  <c:v>-0.01</c:v>
                </c:pt>
                <c:pt idx="2559">
                  <c:v>-0.03</c:v>
                </c:pt>
                <c:pt idx="2560">
                  <c:v>-0.02</c:v>
                </c:pt>
                <c:pt idx="2561">
                  <c:v>-0.02</c:v>
                </c:pt>
                <c:pt idx="2562">
                  <c:v>-0.03</c:v>
                </c:pt>
                <c:pt idx="2563">
                  <c:v>-0.04</c:v>
                </c:pt>
                <c:pt idx="2564">
                  <c:v>-0.04</c:v>
                </c:pt>
                <c:pt idx="2565">
                  <c:v>-0.04</c:v>
                </c:pt>
                <c:pt idx="2566">
                  <c:v>-0.04</c:v>
                </c:pt>
                <c:pt idx="2567">
                  <c:v>-0.03</c:v>
                </c:pt>
                <c:pt idx="2568">
                  <c:v>0.01</c:v>
                </c:pt>
                <c:pt idx="2569">
                  <c:v>0.01</c:v>
                </c:pt>
                <c:pt idx="2570">
                  <c:v>0.01</c:v>
                </c:pt>
                <c:pt idx="2571">
                  <c:v>0.01</c:v>
                </c:pt>
                <c:pt idx="2572">
                  <c:v>0.01</c:v>
                </c:pt>
                <c:pt idx="2573">
                  <c:v>-0.02</c:v>
                </c:pt>
                <c:pt idx="2574">
                  <c:v>-0.02</c:v>
                </c:pt>
                <c:pt idx="2575">
                  <c:v>-0.02</c:v>
                </c:pt>
                <c:pt idx="2576">
                  <c:v>-0.02</c:v>
                </c:pt>
                <c:pt idx="2577">
                  <c:v>-0.02</c:v>
                </c:pt>
                <c:pt idx="2578">
                  <c:v>-0.02</c:v>
                </c:pt>
                <c:pt idx="2579">
                  <c:v>-0.02</c:v>
                </c:pt>
                <c:pt idx="2580">
                  <c:v>-0.02</c:v>
                </c:pt>
                <c:pt idx="2581">
                  <c:v>-0.02</c:v>
                </c:pt>
                <c:pt idx="2582">
                  <c:v>-0.02</c:v>
                </c:pt>
                <c:pt idx="2583">
                  <c:v>-0.02</c:v>
                </c:pt>
                <c:pt idx="2584">
                  <c:v>-0.02</c:v>
                </c:pt>
                <c:pt idx="2585">
                  <c:v>-0.02</c:v>
                </c:pt>
                <c:pt idx="2586">
                  <c:v>-0.02</c:v>
                </c:pt>
                <c:pt idx="2587">
                  <c:v>-0.02</c:v>
                </c:pt>
                <c:pt idx="2588">
                  <c:v>-0.02</c:v>
                </c:pt>
                <c:pt idx="2589">
                  <c:v>-0.01</c:v>
                </c:pt>
                <c:pt idx="2590">
                  <c:v>0</c:v>
                </c:pt>
                <c:pt idx="2591">
                  <c:v>0</c:v>
                </c:pt>
                <c:pt idx="2592">
                  <c:v>0</c:v>
                </c:pt>
                <c:pt idx="2593">
                  <c:v>0</c:v>
                </c:pt>
                <c:pt idx="2594">
                  <c:v>0</c:v>
                </c:pt>
                <c:pt idx="2595">
                  <c:v>0</c:v>
                </c:pt>
                <c:pt idx="2596">
                  <c:v>0</c:v>
                </c:pt>
                <c:pt idx="2597">
                  <c:v>0</c:v>
                </c:pt>
                <c:pt idx="2598">
                  <c:v>0</c:v>
                </c:pt>
                <c:pt idx="2599">
                  <c:v>0</c:v>
                </c:pt>
                <c:pt idx="2600">
                  <c:v>0</c:v>
                </c:pt>
                <c:pt idx="2601">
                  <c:v>0</c:v>
                </c:pt>
                <c:pt idx="2602">
                  <c:v>-0.01</c:v>
                </c:pt>
                <c:pt idx="2603">
                  <c:v>-0.01</c:v>
                </c:pt>
                <c:pt idx="2604">
                  <c:v>-0.01</c:v>
                </c:pt>
                <c:pt idx="2605">
                  <c:v>-0.01</c:v>
                </c:pt>
                <c:pt idx="2606">
                  <c:v>0</c:v>
                </c:pt>
                <c:pt idx="2607">
                  <c:v>0</c:v>
                </c:pt>
                <c:pt idx="2608">
                  <c:v>0</c:v>
                </c:pt>
                <c:pt idx="2609">
                  <c:v>0.01</c:v>
                </c:pt>
                <c:pt idx="2610">
                  <c:v>0.01</c:v>
                </c:pt>
                <c:pt idx="2611">
                  <c:v>0.01</c:v>
                </c:pt>
                <c:pt idx="2612">
                  <c:v>0.05</c:v>
                </c:pt>
                <c:pt idx="2613">
                  <c:v>0.03</c:v>
                </c:pt>
                <c:pt idx="2614">
                  <c:v>0.03</c:v>
                </c:pt>
                <c:pt idx="2615">
                  <c:v>0.04</c:v>
                </c:pt>
                <c:pt idx="2616">
                  <c:v>0.03</c:v>
                </c:pt>
                <c:pt idx="2617">
                  <c:v>0.04</c:v>
                </c:pt>
                <c:pt idx="2618">
                  <c:v>0.04</c:v>
                </c:pt>
                <c:pt idx="2619">
                  <c:v>0.08</c:v>
                </c:pt>
                <c:pt idx="2620">
                  <c:v>0.08</c:v>
                </c:pt>
                <c:pt idx="2621">
                  <c:v>0.08</c:v>
                </c:pt>
                <c:pt idx="2622">
                  <c:v>0.13</c:v>
                </c:pt>
                <c:pt idx="2623">
                  <c:v>0.13</c:v>
                </c:pt>
                <c:pt idx="2624">
                  <c:v>0.15</c:v>
                </c:pt>
                <c:pt idx="2625">
                  <c:v>0.13</c:v>
                </c:pt>
                <c:pt idx="2626">
                  <c:v>0.14000000000000001</c:v>
                </c:pt>
                <c:pt idx="2627">
                  <c:v>0.15</c:v>
                </c:pt>
                <c:pt idx="2628">
                  <c:v>0.14000000000000001</c:v>
                </c:pt>
                <c:pt idx="2629">
                  <c:v>0.15</c:v>
                </c:pt>
                <c:pt idx="2630">
                  <c:v>0.15</c:v>
                </c:pt>
                <c:pt idx="2631">
                  <c:v>0.15</c:v>
                </c:pt>
                <c:pt idx="2632">
                  <c:v>0.15</c:v>
                </c:pt>
                <c:pt idx="2633">
                  <c:v>0.14000000000000001</c:v>
                </c:pt>
                <c:pt idx="2634">
                  <c:v>0.14000000000000001</c:v>
                </c:pt>
                <c:pt idx="2635">
                  <c:v>0.15</c:v>
                </c:pt>
                <c:pt idx="2636">
                  <c:v>0.15</c:v>
                </c:pt>
                <c:pt idx="2637">
                  <c:v>0.16</c:v>
                </c:pt>
                <c:pt idx="2638">
                  <c:v>0.15</c:v>
                </c:pt>
                <c:pt idx="2639">
                  <c:v>0.16</c:v>
                </c:pt>
                <c:pt idx="2640">
                  <c:v>0.18</c:v>
                </c:pt>
                <c:pt idx="2641">
                  <c:v>0.19</c:v>
                </c:pt>
                <c:pt idx="2642">
                  <c:v>0.18</c:v>
                </c:pt>
                <c:pt idx="2643">
                  <c:v>0.17</c:v>
                </c:pt>
                <c:pt idx="2644">
                  <c:v>0.18</c:v>
                </c:pt>
                <c:pt idx="2645">
                  <c:v>0.18</c:v>
                </c:pt>
                <c:pt idx="2646">
                  <c:v>0.19</c:v>
                </c:pt>
                <c:pt idx="2647">
                  <c:v>0.19</c:v>
                </c:pt>
                <c:pt idx="2648">
                  <c:v>0.19</c:v>
                </c:pt>
                <c:pt idx="2649">
                  <c:v>0.24</c:v>
                </c:pt>
                <c:pt idx="2650">
                  <c:v>0.13</c:v>
                </c:pt>
                <c:pt idx="2651">
                  <c:v>0.15</c:v>
                </c:pt>
                <c:pt idx="2652">
                  <c:v>0.13</c:v>
                </c:pt>
                <c:pt idx="2653">
                  <c:v>0.13</c:v>
                </c:pt>
                <c:pt idx="2654">
                  <c:v>0.16</c:v>
                </c:pt>
                <c:pt idx="2655">
                  <c:v>0.16</c:v>
                </c:pt>
                <c:pt idx="2656">
                  <c:v>0.14000000000000001</c:v>
                </c:pt>
                <c:pt idx="2657">
                  <c:v>0.14000000000000001</c:v>
                </c:pt>
                <c:pt idx="2658">
                  <c:v>0.15</c:v>
                </c:pt>
                <c:pt idx="2659">
                  <c:v>0.16</c:v>
                </c:pt>
                <c:pt idx="2660">
                  <c:v>0.16</c:v>
                </c:pt>
                <c:pt idx="2661">
                  <c:v>0.16</c:v>
                </c:pt>
                <c:pt idx="2662">
                  <c:v>0.16</c:v>
                </c:pt>
                <c:pt idx="2663">
                  <c:v>0.15</c:v>
                </c:pt>
                <c:pt idx="2664">
                  <c:v>0.16</c:v>
                </c:pt>
                <c:pt idx="2665">
                  <c:v>0.15</c:v>
                </c:pt>
                <c:pt idx="2666">
                  <c:v>0.12</c:v>
                </c:pt>
                <c:pt idx="2667">
                  <c:v>0.12</c:v>
                </c:pt>
                <c:pt idx="2668">
                  <c:v>0.13</c:v>
                </c:pt>
                <c:pt idx="2669">
                  <c:v>0.14000000000000001</c:v>
                </c:pt>
                <c:pt idx="2670">
                  <c:v>0.13</c:v>
                </c:pt>
                <c:pt idx="2671">
                  <c:v>0.12</c:v>
                </c:pt>
                <c:pt idx="2672">
                  <c:v>0.12</c:v>
                </c:pt>
                <c:pt idx="2673">
                  <c:v>0.11</c:v>
                </c:pt>
                <c:pt idx="2674">
                  <c:v>0.11</c:v>
                </c:pt>
                <c:pt idx="2675">
                  <c:v>0.1</c:v>
                </c:pt>
                <c:pt idx="2676">
                  <c:v>0.09</c:v>
                </c:pt>
                <c:pt idx="2677">
                  <c:v>0.09</c:v>
                </c:pt>
                <c:pt idx="2678">
                  <c:v>0.11</c:v>
                </c:pt>
                <c:pt idx="2679">
                  <c:v>0.1</c:v>
                </c:pt>
                <c:pt idx="2680">
                  <c:v>0.1</c:v>
                </c:pt>
                <c:pt idx="2681">
                  <c:v>0.1</c:v>
                </c:pt>
                <c:pt idx="2682">
                  <c:v>0.1</c:v>
                </c:pt>
                <c:pt idx="2683">
                  <c:v>0.1</c:v>
                </c:pt>
                <c:pt idx="2684">
                  <c:v>0.1</c:v>
                </c:pt>
                <c:pt idx="2685">
                  <c:v>0.1</c:v>
                </c:pt>
                <c:pt idx="2686">
                  <c:v>0.1</c:v>
                </c:pt>
                <c:pt idx="2687">
                  <c:v>0.1</c:v>
                </c:pt>
                <c:pt idx="2688">
                  <c:v>0.13</c:v>
                </c:pt>
                <c:pt idx="2689">
                  <c:v>0.13</c:v>
                </c:pt>
                <c:pt idx="2690">
                  <c:v>0.13</c:v>
                </c:pt>
                <c:pt idx="2691">
                  <c:v>0.13</c:v>
                </c:pt>
                <c:pt idx="2692">
                  <c:v>0.13</c:v>
                </c:pt>
                <c:pt idx="2693">
                  <c:v>0.13</c:v>
                </c:pt>
                <c:pt idx="2694">
                  <c:v>0.13</c:v>
                </c:pt>
                <c:pt idx="2695">
                  <c:v>0.13</c:v>
                </c:pt>
                <c:pt idx="2696">
                  <c:v>0.13</c:v>
                </c:pt>
                <c:pt idx="2697">
                  <c:v>0.13</c:v>
                </c:pt>
                <c:pt idx="2698">
                  <c:v>0.13</c:v>
                </c:pt>
                <c:pt idx="2699">
                  <c:v>0.13</c:v>
                </c:pt>
                <c:pt idx="2700">
                  <c:v>0.13</c:v>
                </c:pt>
                <c:pt idx="2701">
                  <c:v>0.13</c:v>
                </c:pt>
                <c:pt idx="2702">
                  <c:v>0.13</c:v>
                </c:pt>
                <c:pt idx="2703">
                  <c:v>0.13</c:v>
                </c:pt>
                <c:pt idx="2704">
                  <c:v>0.13</c:v>
                </c:pt>
                <c:pt idx="2705">
                  <c:v>0.13</c:v>
                </c:pt>
                <c:pt idx="2706">
                  <c:v>0.13</c:v>
                </c:pt>
                <c:pt idx="2707">
                  <c:v>0.13</c:v>
                </c:pt>
                <c:pt idx="2708">
                  <c:v>0.13</c:v>
                </c:pt>
                <c:pt idx="2709">
                  <c:v>0.13</c:v>
                </c:pt>
                <c:pt idx="2710">
                  <c:v>0.13</c:v>
                </c:pt>
                <c:pt idx="2711">
                  <c:v>0.13</c:v>
                </c:pt>
                <c:pt idx="2712">
                  <c:v>0.14000000000000001</c:v>
                </c:pt>
                <c:pt idx="2713">
                  <c:v>0.16</c:v>
                </c:pt>
                <c:pt idx="2714">
                  <c:v>-0.01</c:v>
                </c:pt>
                <c:pt idx="2715">
                  <c:v>0.02</c:v>
                </c:pt>
                <c:pt idx="2716">
                  <c:v>0.01</c:v>
                </c:pt>
                <c:pt idx="2717">
                  <c:v>0.01</c:v>
                </c:pt>
                <c:pt idx="2718">
                  <c:v>0.11</c:v>
                </c:pt>
                <c:pt idx="2719">
                  <c:v>0.13</c:v>
                </c:pt>
                <c:pt idx="2720">
                  <c:v>0.12</c:v>
                </c:pt>
                <c:pt idx="2721">
                  <c:v>0.12</c:v>
                </c:pt>
                <c:pt idx="2722">
                  <c:v>-0.04</c:v>
                </c:pt>
                <c:pt idx="2723">
                  <c:v>-0.02</c:v>
                </c:pt>
                <c:pt idx="2724">
                  <c:v>-0.01</c:v>
                </c:pt>
                <c:pt idx="2725">
                  <c:v>-0.02</c:v>
                </c:pt>
                <c:pt idx="2726">
                  <c:v>-0.01</c:v>
                </c:pt>
                <c:pt idx="2727">
                  <c:v>0.01</c:v>
                </c:pt>
                <c:pt idx="2728">
                  <c:v>0.01</c:v>
                </c:pt>
                <c:pt idx="2729">
                  <c:v>0</c:v>
                </c:pt>
                <c:pt idx="2730">
                  <c:v>0.03</c:v>
                </c:pt>
                <c:pt idx="2731">
                  <c:v>-0.01</c:v>
                </c:pt>
                <c:pt idx="2732">
                  <c:v>-0.01</c:v>
                </c:pt>
                <c:pt idx="2733">
                  <c:v>-0.03</c:v>
                </c:pt>
                <c:pt idx="2734">
                  <c:v>-0.02</c:v>
                </c:pt>
                <c:pt idx="2735">
                  <c:v>-0.03</c:v>
                </c:pt>
                <c:pt idx="2736">
                  <c:v>-0.05</c:v>
                </c:pt>
                <c:pt idx="2737">
                  <c:v>-0.04</c:v>
                </c:pt>
                <c:pt idx="2738">
                  <c:v>-0.03</c:v>
                </c:pt>
                <c:pt idx="2739">
                  <c:v>-0.02</c:v>
                </c:pt>
                <c:pt idx="2740">
                  <c:v>-0.02</c:v>
                </c:pt>
                <c:pt idx="2741">
                  <c:v>-0.01</c:v>
                </c:pt>
                <c:pt idx="2742">
                  <c:v>-0.01</c:v>
                </c:pt>
                <c:pt idx="2743">
                  <c:v>-0.01</c:v>
                </c:pt>
                <c:pt idx="2744">
                  <c:v>0</c:v>
                </c:pt>
                <c:pt idx="2745">
                  <c:v>-0.05</c:v>
                </c:pt>
                <c:pt idx="2746">
                  <c:v>-7.0000000000000007E-2</c:v>
                </c:pt>
                <c:pt idx="2747">
                  <c:v>-0.1</c:v>
                </c:pt>
                <c:pt idx="2748">
                  <c:v>-0.08</c:v>
                </c:pt>
                <c:pt idx="2749">
                  <c:v>-0.06</c:v>
                </c:pt>
                <c:pt idx="2750">
                  <c:v>-0.06</c:v>
                </c:pt>
                <c:pt idx="2751">
                  <c:v>-7.0000000000000007E-2</c:v>
                </c:pt>
                <c:pt idx="2752">
                  <c:v>-7.0000000000000007E-2</c:v>
                </c:pt>
                <c:pt idx="2753">
                  <c:v>-0.06</c:v>
                </c:pt>
                <c:pt idx="2754">
                  <c:v>-0.06</c:v>
                </c:pt>
                <c:pt idx="2755">
                  <c:v>-0.05</c:v>
                </c:pt>
                <c:pt idx="2756">
                  <c:v>-0.06</c:v>
                </c:pt>
                <c:pt idx="2757">
                  <c:v>-0.05</c:v>
                </c:pt>
                <c:pt idx="2758">
                  <c:v>-0.01</c:v>
                </c:pt>
                <c:pt idx="2759">
                  <c:v>-0.01</c:v>
                </c:pt>
                <c:pt idx="2760">
                  <c:v>-0.01</c:v>
                </c:pt>
                <c:pt idx="2761">
                  <c:v>0</c:v>
                </c:pt>
                <c:pt idx="2762">
                  <c:v>0</c:v>
                </c:pt>
                <c:pt idx="2763">
                  <c:v>-0.02</c:v>
                </c:pt>
                <c:pt idx="2764">
                  <c:v>-0.02</c:v>
                </c:pt>
                <c:pt idx="2765">
                  <c:v>0</c:v>
                </c:pt>
                <c:pt idx="2766">
                  <c:v>-0.02</c:v>
                </c:pt>
                <c:pt idx="2767">
                  <c:v>0.02</c:v>
                </c:pt>
                <c:pt idx="2768">
                  <c:v>0</c:v>
                </c:pt>
                <c:pt idx="2769">
                  <c:v>0</c:v>
                </c:pt>
                <c:pt idx="2770">
                  <c:v>0.02</c:v>
                </c:pt>
                <c:pt idx="2771">
                  <c:v>0</c:v>
                </c:pt>
                <c:pt idx="2772">
                  <c:v>0</c:v>
                </c:pt>
                <c:pt idx="2773">
                  <c:v>0</c:v>
                </c:pt>
                <c:pt idx="2774">
                  <c:v>0</c:v>
                </c:pt>
                <c:pt idx="2775">
                  <c:v>0</c:v>
                </c:pt>
                <c:pt idx="2776">
                  <c:v>0</c:v>
                </c:pt>
                <c:pt idx="2777">
                  <c:v>0</c:v>
                </c:pt>
                <c:pt idx="2778">
                  <c:v>0</c:v>
                </c:pt>
                <c:pt idx="2779">
                  <c:v>0</c:v>
                </c:pt>
                <c:pt idx="2780">
                  <c:v>0</c:v>
                </c:pt>
                <c:pt idx="2781">
                  <c:v>0.01</c:v>
                </c:pt>
                <c:pt idx="2782">
                  <c:v>0.01</c:v>
                </c:pt>
                <c:pt idx="2783">
                  <c:v>0</c:v>
                </c:pt>
                <c:pt idx="2784">
                  <c:v>0.01</c:v>
                </c:pt>
                <c:pt idx="2785">
                  <c:v>0</c:v>
                </c:pt>
                <c:pt idx="2786">
                  <c:v>0.01</c:v>
                </c:pt>
                <c:pt idx="2787">
                  <c:v>0.01</c:v>
                </c:pt>
                <c:pt idx="2788">
                  <c:v>0</c:v>
                </c:pt>
                <c:pt idx="2789">
                  <c:v>0.1</c:v>
                </c:pt>
                <c:pt idx="2790">
                  <c:v>0.1</c:v>
                </c:pt>
                <c:pt idx="2791">
                  <c:v>0.09</c:v>
                </c:pt>
                <c:pt idx="2792">
                  <c:v>0.08</c:v>
                </c:pt>
                <c:pt idx="2793">
                  <c:v>0.08</c:v>
                </c:pt>
                <c:pt idx="2794">
                  <c:v>0.08</c:v>
                </c:pt>
                <c:pt idx="2795">
                  <c:v>0.08</c:v>
                </c:pt>
                <c:pt idx="2796">
                  <c:v>0.08</c:v>
                </c:pt>
                <c:pt idx="2797">
                  <c:v>0.08</c:v>
                </c:pt>
                <c:pt idx="2798">
                  <c:v>0.08</c:v>
                </c:pt>
                <c:pt idx="2799">
                  <c:v>0.08</c:v>
                </c:pt>
                <c:pt idx="2800">
                  <c:v>0.08</c:v>
                </c:pt>
                <c:pt idx="2801">
                  <c:v>0.08</c:v>
                </c:pt>
                <c:pt idx="2802">
                  <c:v>0.08</c:v>
                </c:pt>
                <c:pt idx="2803">
                  <c:v>0.08</c:v>
                </c:pt>
                <c:pt idx="2804">
                  <c:v>0.08</c:v>
                </c:pt>
                <c:pt idx="2805">
                  <c:v>0.08</c:v>
                </c:pt>
                <c:pt idx="2806">
                  <c:v>0.06</c:v>
                </c:pt>
                <c:pt idx="2807">
                  <c:v>0.06</c:v>
                </c:pt>
                <c:pt idx="2808">
                  <c:v>7.0000000000000007E-2</c:v>
                </c:pt>
                <c:pt idx="2809">
                  <c:v>7.0000000000000007E-2</c:v>
                </c:pt>
                <c:pt idx="2810">
                  <c:v>7.0000000000000007E-2</c:v>
                </c:pt>
                <c:pt idx="2811">
                  <c:v>0.06</c:v>
                </c:pt>
                <c:pt idx="2812">
                  <c:v>0.06</c:v>
                </c:pt>
                <c:pt idx="2813">
                  <c:v>0.14000000000000001</c:v>
                </c:pt>
                <c:pt idx="2814">
                  <c:v>0.13</c:v>
                </c:pt>
                <c:pt idx="2815">
                  <c:v>0.13</c:v>
                </c:pt>
                <c:pt idx="2816">
                  <c:v>0.14000000000000001</c:v>
                </c:pt>
                <c:pt idx="2817">
                  <c:v>0.13</c:v>
                </c:pt>
                <c:pt idx="2818">
                  <c:v>0.12</c:v>
                </c:pt>
                <c:pt idx="2819">
                  <c:v>0.11</c:v>
                </c:pt>
                <c:pt idx="2820">
                  <c:v>0.12</c:v>
                </c:pt>
                <c:pt idx="2821">
                  <c:v>0.12</c:v>
                </c:pt>
                <c:pt idx="2822">
                  <c:v>0.12</c:v>
                </c:pt>
                <c:pt idx="2823">
                  <c:v>0.12</c:v>
                </c:pt>
                <c:pt idx="2824">
                  <c:v>0.12</c:v>
                </c:pt>
                <c:pt idx="2825">
                  <c:v>0.08</c:v>
                </c:pt>
                <c:pt idx="2826">
                  <c:v>7.0000000000000007E-2</c:v>
                </c:pt>
                <c:pt idx="2827">
                  <c:v>0.08</c:v>
                </c:pt>
                <c:pt idx="2828">
                  <c:v>0.08</c:v>
                </c:pt>
                <c:pt idx="2829">
                  <c:v>0.08</c:v>
                </c:pt>
                <c:pt idx="2830">
                  <c:v>0.08</c:v>
                </c:pt>
                <c:pt idx="2831">
                  <c:v>0.06</c:v>
                </c:pt>
                <c:pt idx="2832">
                  <c:v>0.06</c:v>
                </c:pt>
                <c:pt idx="2833">
                  <c:v>7.0000000000000007E-2</c:v>
                </c:pt>
                <c:pt idx="2834">
                  <c:v>0.02</c:v>
                </c:pt>
                <c:pt idx="2835">
                  <c:v>0.04</c:v>
                </c:pt>
                <c:pt idx="2836">
                  <c:v>0.02</c:v>
                </c:pt>
                <c:pt idx="2837">
                  <c:v>0.03</c:v>
                </c:pt>
                <c:pt idx="2838">
                  <c:v>0.01</c:v>
                </c:pt>
                <c:pt idx="2839">
                  <c:v>0.01</c:v>
                </c:pt>
                <c:pt idx="2840">
                  <c:v>0.04</c:v>
                </c:pt>
                <c:pt idx="2841">
                  <c:v>0.01</c:v>
                </c:pt>
                <c:pt idx="2842">
                  <c:v>0.04</c:v>
                </c:pt>
                <c:pt idx="2843">
                  <c:v>0.04</c:v>
                </c:pt>
                <c:pt idx="2844">
                  <c:v>0.04</c:v>
                </c:pt>
                <c:pt idx="2845">
                  <c:v>0.01</c:v>
                </c:pt>
                <c:pt idx="2846">
                  <c:v>0.02</c:v>
                </c:pt>
                <c:pt idx="2847">
                  <c:v>0.02</c:v>
                </c:pt>
                <c:pt idx="2848">
                  <c:v>0.02</c:v>
                </c:pt>
                <c:pt idx="2849">
                  <c:v>0.02</c:v>
                </c:pt>
                <c:pt idx="2850">
                  <c:v>0.03</c:v>
                </c:pt>
                <c:pt idx="2851">
                  <c:v>0.03</c:v>
                </c:pt>
                <c:pt idx="2852">
                  <c:v>0.02</c:v>
                </c:pt>
                <c:pt idx="2853">
                  <c:v>0.02</c:v>
                </c:pt>
                <c:pt idx="2854">
                  <c:v>0.03</c:v>
                </c:pt>
                <c:pt idx="2855">
                  <c:v>0.03</c:v>
                </c:pt>
                <c:pt idx="2856">
                  <c:v>0.03</c:v>
                </c:pt>
                <c:pt idx="2857">
                  <c:v>0.03</c:v>
                </c:pt>
                <c:pt idx="2858">
                  <c:v>0.03</c:v>
                </c:pt>
                <c:pt idx="2859">
                  <c:v>0.03</c:v>
                </c:pt>
                <c:pt idx="2860">
                  <c:v>0.03</c:v>
                </c:pt>
                <c:pt idx="2861">
                  <c:v>0.03</c:v>
                </c:pt>
                <c:pt idx="2862">
                  <c:v>0.02</c:v>
                </c:pt>
                <c:pt idx="2863">
                  <c:v>0.02</c:v>
                </c:pt>
                <c:pt idx="2864">
                  <c:v>0.02</c:v>
                </c:pt>
                <c:pt idx="2865">
                  <c:v>0.02</c:v>
                </c:pt>
                <c:pt idx="2866">
                  <c:v>0.02</c:v>
                </c:pt>
                <c:pt idx="2867">
                  <c:v>0.02</c:v>
                </c:pt>
                <c:pt idx="2868">
                  <c:v>0.04</c:v>
                </c:pt>
                <c:pt idx="2869">
                  <c:v>0.04</c:v>
                </c:pt>
                <c:pt idx="2870">
                  <c:v>0.04</c:v>
                </c:pt>
                <c:pt idx="2871">
                  <c:v>0.04</c:v>
                </c:pt>
                <c:pt idx="2872">
                  <c:v>0.04</c:v>
                </c:pt>
                <c:pt idx="2873">
                  <c:v>0.04</c:v>
                </c:pt>
                <c:pt idx="2874">
                  <c:v>0.04</c:v>
                </c:pt>
                <c:pt idx="2875">
                  <c:v>0.05</c:v>
                </c:pt>
                <c:pt idx="2876">
                  <c:v>0.05</c:v>
                </c:pt>
                <c:pt idx="2877">
                  <c:v>0.06</c:v>
                </c:pt>
                <c:pt idx="2878">
                  <c:v>0.05</c:v>
                </c:pt>
                <c:pt idx="2879">
                  <c:v>0.05</c:v>
                </c:pt>
                <c:pt idx="2880">
                  <c:v>0.05</c:v>
                </c:pt>
                <c:pt idx="2881">
                  <c:v>0.04</c:v>
                </c:pt>
                <c:pt idx="2882">
                  <c:v>0.04</c:v>
                </c:pt>
                <c:pt idx="2883">
                  <c:v>0.05</c:v>
                </c:pt>
                <c:pt idx="2884">
                  <c:v>0.05</c:v>
                </c:pt>
                <c:pt idx="2885">
                  <c:v>0.05</c:v>
                </c:pt>
                <c:pt idx="2886">
                  <c:v>0.05</c:v>
                </c:pt>
                <c:pt idx="2887">
                  <c:v>0.05</c:v>
                </c:pt>
                <c:pt idx="2888">
                  <c:v>0.05</c:v>
                </c:pt>
                <c:pt idx="2889">
                  <c:v>0.05</c:v>
                </c:pt>
                <c:pt idx="2890">
                  <c:v>0.05</c:v>
                </c:pt>
                <c:pt idx="2891">
                  <c:v>0.05</c:v>
                </c:pt>
                <c:pt idx="2892">
                  <c:v>0.05</c:v>
                </c:pt>
                <c:pt idx="2893">
                  <c:v>0.05</c:v>
                </c:pt>
                <c:pt idx="2894">
                  <c:v>0.05</c:v>
                </c:pt>
                <c:pt idx="2895">
                  <c:v>0.09</c:v>
                </c:pt>
                <c:pt idx="2896">
                  <c:v>0.1</c:v>
                </c:pt>
                <c:pt idx="2897">
                  <c:v>0.1</c:v>
                </c:pt>
                <c:pt idx="2898">
                  <c:v>7.0000000000000007E-2</c:v>
                </c:pt>
                <c:pt idx="2899">
                  <c:v>7.0000000000000007E-2</c:v>
                </c:pt>
                <c:pt idx="2900">
                  <c:v>0.22</c:v>
                </c:pt>
                <c:pt idx="2901">
                  <c:v>0.21</c:v>
                </c:pt>
                <c:pt idx="2902">
                  <c:v>0.21</c:v>
                </c:pt>
                <c:pt idx="2903">
                  <c:v>0.21</c:v>
                </c:pt>
                <c:pt idx="2904">
                  <c:v>0.21</c:v>
                </c:pt>
                <c:pt idx="2905">
                  <c:v>0.1</c:v>
                </c:pt>
                <c:pt idx="2906">
                  <c:v>0.09</c:v>
                </c:pt>
                <c:pt idx="2907">
                  <c:v>0.09</c:v>
                </c:pt>
                <c:pt idx="2908">
                  <c:v>0.09</c:v>
                </c:pt>
                <c:pt idx="2909">
                  <c:v>0.09</c:v>
                </c:pt>
                <c:pt idx="2910">
                  <c:v>0.08</c:v>
                </c:pt>
                <c:pt idx="2911">
                  <c:v>0.08</c:v>
                </c:pt>
                <c:pt idx="2912">
                  <c:v>0.08</c:v>
                </c:pt>
                <c:pt idx="2913">
                  <c:v>0.08</c:v>
                </c:pt>
                <c:pt idx="2914">
                  <c:v>0.08</c:v>
                </c:pt>
                <c:pt idx="2915">
                  <c:v>7.0000000000000007E-2</c:v>
                </c:pt>
                <c:pt idx="2916">
                  <c:v>0.08</c:v>
                </c:pt>
                <c:pt idx="2917">
                  <c:v>0.08</c:v>
                </c:pt>
                <c:pt idx="2918">
                  <c:v>0.08</c:v>
                </c:pt>
                <c:pt idx="2919">
                  <c:v>0.08</c:v>
                </c:pt>
                <c:pt idx="2920">
                  <c:v>0.08</c:v>
                </c:pt>
                <c:pt idx="2921">
                  <c:v>0.08</c:v>
                </c:pt>
                <c:pt idx="2922">
                  <c:v>0.06</c:v>
                </c:pt>
                <c:pt idx="2923">
                  <c:v>0.06</c:v>
                </c:pt>
                <c:pt idx="2924">
                  <c:v>0.05</c:v>
                </c:pt>
                <c:pt idx="2925">
                  <c:v>0.05</c:v>
                </c:pt>
                <c:pt idx="2926">
                  <c:v>0.05</c:v>
                </c:pt>
                <c:pt idx="2927">
                  <c:v>0.05</c:v>
                </c:pt>
                <c:pt idx="2928">
                  <c:v>0.05</c:v>
                </c:pt>
                <c:pt idx="2929">
                  <c:v>0.05</c:v>
                </c:pt>
                <c:pt idx="2930">
                  <c:v>0.04</c:v>
                </c:pt>
                <c:pt idx="2931">
                  <c:v>0.04</c:v>
                </c:pt>
                <c:pt idx="2932">
                  <c:v>0.04</c:v>
                </c:pt>
                <c:pt idx="2933">
                  <c:v>0.04</c:v>
                </c:pt>
                <c:pt idx="2934">
                  <c:v>0.04</c:v>
                </c:pt>
                <c:pt idx="2935">
                  <c:v>0.04</c:v>
                </c:pt>
                <c:pt idx="2936">
                  <c:v>0.01</c:v>
                </c:pt>
                <c:pt idx="2937">
                  <c:v>0.01</c:v>
                </c:pt>
                <c:pt idx="2938">
                  <c:v>0.01</c:v>
                </c:pt>
                <c:pt idx="2939">
                  <c:v>0.01</c:v>
                </c:pt>
                <c:pt idx="2940">
                  <c:v>0.05</c:v>
                </c:pt>
                <c:pt idx="2941">
                  <c:v>0.05</c:v>
                </c:pt>
                <c:pt idx="2942">
                  <c:v>0.05</c:v>
                </c:pt>
                <c:pt idx="2943">
                  <c:v>0.04</c:v>
                </c:pt>
                <c:pt idx="2944">
                  <c:v>0.04</c:v>
                </c:pt>
                <c:pt idx="2945">
                  <c:v>0.04</c:v>
                </c:pt>
                <c:pt idx="2946">
                  <c:v>0.05</c:v>
                </c:pt>
                <c:pt idx="2947">
                  <c:v>0.04</c:v>
                </c:pt>
                <c:pt idx="2948">
                  <c:v>0.04</c:v>
                </c:pt>
                <c:pt idx="2949">
                  <c:v>0.04</c:v>
                </c:pt>
                <c:pt idx="2950">
                  <c:v>0.04</c:v>
                </c:pt>
                <c:pt idx="2951">
                  <c:v>0.04</c:v>
                </c:pt>
                <c:pt idx="2952">
                  <c:v>0.04</c:v>
                </c:pt>
                <c:pt idx="2953">
                  <c:v>0.04</c:v>
                </c:pt>
                <c:pt idx="2954">
                  <c:v>0.04</c:v>
                </c:pt>
                <c:pt idx="2955">
                  <c:v>0.04</c:v>
                </c:pt>
                <c:pt idx="2956">
                  <c:v>0.04</c:v>
                </c:pt>
                <c:pt idx="2957">
                  <c:v>0.04</c:v>
                </c:pt>
                <c:pt idx="2958">
                  <c:v>0.04</c:v>
                </c:pt>
                <c:pt idx="2959">
                  <c:v>0.04</c:v>
                </c:pt>
                <c:pt idx="2960">
                  <c:v>0.04</c:v>
                </c:pt>
                <c:pt idx="2961">
                  <c:v>0.04</c:v>
                </c:pt>
                <c:pt idx="2962">
                  <c:v>0.04</c:v>
                </c:pt>
                <c:pt idx="2963">
                  <c:v>0.04</c:v>
                </c:pt>
                <c:pt idx="2964">
                  <c:v>0.03</c:v>
                </c:pt>
                <c:pt idx="2965">
                  <c:v>0.03</c:v>
                </c:pt>
                <c:pt idx="2966">
                  <c:v>0.04</c:v>
                </c:pt>
                <c:pt idx="2967">
                  <c:v>0.02</c:v>
                </c:pt>
                <c:pt idx="2968">
                  <c:v>0.02</c:v>
                </c:pt>
                <c:pt idx="2969">
                  <c:v>0.03</c:v>
                </c:pt>
                <c:pt idx="2970">
                  <c:v>0.02</c:v>
                </c:pt>
                <c:pt idx="2971">
                  <c:v>0.02</c:v>
                </c:pt>
                <c:pt idx="2972">
                  <c:v>0.02</c:v>
                </c:pt>
                <c:pt idx="2973">
                  <c:v>0.02</c:v>
                </c:pt>
                <c:pt idx="2974">
                  <c:v>0.02</c:v>
                </c:pt>
                <c:pt idx="2975">
                  <c:v>0.02</c:v>
                </c:pt>
                <c:pt idx="2976">
                  <c:v>0.02</c:v>
                </c:pt>
                <c:pt idx="2977">
                  <c:v>0.02</c:v>
                </c:pt>
                <c:pt idx="2978">
                  <c:v>0.02</c:v>
                </c:pt>
                <c:pt idx="2979">
                  <c:v>0.02</c:v>
                </c:pt>
                <c:pt idx="2980">
                  <c:v>0.02</c:v>
                </c:pt>
                <c:pt idx="2981">
                  <c:v>0.02</c:v>
                </c:pt>
                <c:pt idx="2982">
                  <c:v>0.02</c:v>
                </c:pt>
                <c:pt idx="2983">
                  <c:v>0.02</c:v>
                </c:pt>
                <c:pt idx="2984">
                  <c:v>0.02</c:v>
                </c:pt>
                <c:pt idx="2985">
                  <c:v>0.02</c:v>
                </c:pt>
                <c:pt idx="2986">
                  <c:v>0.02</c:v>
                </c:pt>
                <c:pt idx="2987">
                  <c:v>0.02</c:v>
                </c:pt>
                <c:pt idx="2988">
                  <c:v>0.02</c:v>
                </c:pt>
                <c:pt idx="2989">
                  <c:v>0.02</c:v>
                </c:pt>
                <c:pt idx="2990">
                  <c:v>0.02</c:v>
                </c:pt>
                <c:pt idx="2991">
                  <c:v>0.02</c:v>
                </c:pt>
                <c:pt idx="2992">
                  <c:v>0.02</c:v>
                </c:pt>
                <c:pt idx="2993">
                  <c:v>0.02</c:v>
                </c:pt>
                <c:pt idx="2994">
                  <c:v>0.02</c:v>
                </c:pt>
                <c:pt idx="2995">
                  <c:v>-0.12</c:v>
                </c:pt>
                <c:pt idx="2996">
                  <c:v>-0.1</c:v>
                </c:pt>
                <c:pt idx="2997">
                  <c:v>-0.11</c:v>
                </c:pt>
                <c:pt idx="2998">
                  <c:v>-0.11</c:v>
                </c:pt>
                <c:pt idx="2999">
                  <c:v>-0.11</c:v>
                </c:pt>
                <c:pt idx="3000">
                  <c:v>-0.11</c:v>
                </c:pt>
                <c:pt idx="3001">
                  <c:v>-7.0000000000000007E-2</c:v>
                </c:pt>
                <c:pt idx="3002">
                  <c:v>-0.06</c:v>
                </c:pt>
                <c:pt idx="3003">
                  <c:v>-0.06</c:v>
                </c:pt>
                <c:pt idx="3004">
                  <c:v>-0.05</c:v>
                </c:pt>
                <c:pt idx="3005">
                  <c:v>-0.05</c:v>
                </c:pt>
                <c:pt idx="3006">
                  <c:v>-0.05</c:v>
                </c:pt>
                <c:pt idx="3007">
                  <c:v>-0.05</c:v>
                </c:pt>
                <c:pt idx="3008">
                  <c:v>-0.05</c:v>
                </c:pt>
                <c:pt idx="3009">
                  <c:v>-0.04</c:v>
                </c:pt>
                <c:pt idx="3010">
                  <c:v>-0.05</c:v>
                </c:pt>
                <c:pt idx="3011">
                  <c:v>-0.05</c:v>
                </c:pt>
                <c:pt idx="3012">
                  <c:v>-0.05</c:v>
                </c:pt>
                <c:pt idx="3013">
                  <c:v>-0.05</c:v>
                </c:pt>
                <c:pt idx="3014">
                  <c:v>-0.05</c:v>
                </c:pt>
                <c:pt idx="3015">
                  <c:v>-0.05</c:v>
                </c:pt>
                <c:pt idx="3016">
                  <c:v>-0.05</c:v>
                </c:pt>
                <c:pt idx="3017">
                  <c:v>-0.05</c:v>
                </c:pt>
                <c:pt idx="3018">
                  <c:v>-0.02</c:v>
                </c:pt>
                <c:pt idx="3019">
                  <c:v>-0.02</c:v>
                </c:pt>
                <c:pt idx="3020">
                  <c:v>-0.02</c:v>
                </c:pt>
                <c:pt idx="3021">
                  <c:v>-0.02</c:v>
                </c:pt>
                <c:pt idx="3022">
                  <c:v>-0.03</c:v>
                </c:pt>
                <c:pt idx="3023">
                  <c:v>-0.04</c:v>
                </c:pt>
                <c:pt idx="3024">
                  <c:v>-0.03</c:v>
                </c:pt>
                <c:pt idx="3025">
                  <c:v>-0.03</c:v>
                </c:pt>
                <c:pt idx="3026">
                  <c:v>-0.03</c:v>
                </c:pt>
                <c:pt idx="3027">
                  <c:v>-0.01</c:v>
                </c:pt>
                <c:pt idx="3028">
                  <c:v>-0.01</c:v>
                </c:pt>
                <c:pt idx="3029" formatCode="0.00">
                  <c:v>0</c:v>
                </c:pt>
                <c:pt idx="3030" formatCode="0.00">
                  <c:v>-0.01</c:v>
                </c:pt>
                <c:pt idx="3031" formatCode="0.00">
                  <c:v>0</c:v>
                </c:pt>
                <c:pt idx="3032" formatCode="0.00">
                  <c:v>-0.01</c:v>
                </c:pt>
                <c:pt idx="3033" formatCode="0.00">
                  <c:v>0</c:v>
                </c:pt>
                <c:pt idx="3034" formatCode="0.00">
                  <c:v>0</c:v>
                </c:pt>
                <c:pt idx="3035" formatCode="0.00">
                  <c:v>-0.01</c:v>
                </c:pt>
                <c:pt idx="3036" formatCode="0.00">
                  <c:v>0</c:v>
                </c:pt>
                <c:pt idx="3037" formatCode="0.00">
                  <c:v>0</c:v>
                </c:pt>
                <c:pt idx="3038" formatCode="0.00">
                  <c:v>-0.01</c:v>
                </c:pt>
                <c:pt idx="3039" formatCode="0.00">
                  <c:v>0</c:v>
                </c:pt>
                <c:pt idx="3040" formatCode="0.00">
                  <c:v>0</c:v>
                </c:pt>
                <c:pt idx="3041" formatCode="0.00">
                  <c:v>0</c:v>
                </c:pt>
                <c:pt idx="3042" formatCode="0.00">
                  <c:v>0.01</c:v>
                </c:pt>
                <c:pt idx="3043" formatCode="0.00">
                  <c:v>0</c:v>
                </c:pt>
                <c:pt idx="3044" formatCode="0.00">
                  <c:v>0.03</c:v>
                </c:pt>
                <c:pt idx="3045" formatCode="0.00">
                  <c:v>0.02</c:v>
                </c:pt>
                <c:pt idx="3046" formatCode="0.00">
                  <c:v>0.02</c:v>
                </c:pt>
                <c:pt idx="3047" formatCode="0.00">
                  <c:v>0.03</c:v>
                </c:pt>
                <c:pt idx="3048" formatCode="0.00">
                  <c:v>0.03</c:v>
                </c:pt>
                <c:pt idx="3049" formatCode="0.00">
                  <c:v>0.03</c:v>
                </c:pt>
                <c:pt idx="3050" formatCode="0.00">
                  <c:v>0.03</c:v>
                </c:pt>
                <c:pt idx="3051" formatCode="0.00">
                  <c:v>0.03</c:v>
                </c:pt>
                <c:pt idx="3052" formatCode="0.00">
                  <c:v>0.06</c:v>
                </c:pt>
                <c:pt idx="3053" formatCode="0.00">
                  <c:v>0.08</c:v>
                </c:pt>
                <c:pt idx="3054" formatCode="0.00">
                  <c:v>0.08</c:v>
                </c:pt>
                <c:pt idx="3055" formatCode="0.00">
                  <c:v>0.08</c:v>
                </c:pt>
                <c:pt idx="3056" formatCode="0.00">
                  <c:v>0.08</c:v>
                </c:pt>
                <c:pt idx="3057" formatCode="0.00">
                  <c:v>0.08</c:v>
                </c:pt>
                <c:pt idx="3058" formatCode="0.00">
                  <c:v>0.08</c:v>
                </c:pt>
                <c:pt idx="3059" formatCode="0.00">
                  <c:v>0.14000000000000001</c:v>
                </c:pt>
                <c:pt idx="3060" formatCode="0.00">
                  <c:v>0.24</c:v>
                </c:pt>
                <c:pt idx="3061" formatCode="0.00">
                  <c:v>0.44</c:v>
                </c:pt>
                <c:pt idx="3062" formatCode="0.00">
                  <c:v>0.41</c:v>
                </c:pt>
                <c:pt idx="3063" formatCode="0.00">
                  <c:v>0.35</c:v>
                </c:pt>
                <c:pt idx="3064" formatCode="0.00">
                  <c:v>0.36</c:v>
                </c:pt>
                <c:pt idx="3065" formatCode="0.00">
                  <c:v>0.31</c:v>
                </c:pt>
                <c:pt idx="3066" formatCode="0.00">
                  <c:v>0.28999999999999998</c:v>
                </c:pt>
                <c:pt idx="3067" formatCode="0.00">
                  <c:v>0.28999999999999998</c:v>
                </c:pt>
                <c:pt idx="3068" formatCode="0.00">
                  <c:v>0.28999999999999998</c:v>
                </c:pt>
                <c:pt idx="3069" formatCode="0.00">
                  <c:v>0.3</c:v>
                </c:pt>
                <c:pt idx="3070" formatCode="0.00">
                  <c:v>0.28999999999999998</c:v>
                </c:pt>
                <c:pt idx="3071">
                  <c:v>0.28999999999999998</c:v>
                </c:pt>
                <c:pt idx="3072">
                  <c:v>0.28999999999999998</c:v>
                </c:pt>
                <c:pt idx="3073">
                  <c:v>0.28999999999999998</c:v>
                </c:pt>
                <c:pt idx="3074">
                  <c:v>0.34</c:v>
                </c:pt>
                <c:pt idx="3075">
                  <c:v>0.34</c:v>
                </c:pt>
                <c:pt idx="3076">
                  <c:v>0.27</c:v>
                </c:pt>
                <c:pt idx="3077">
                  <c:v>0.3</c:v>
                </c:pt>
                <c:pt idx="3078">
                  <c:v>0.34</c:v>
                </c:pt>
                <c:pt idx="3079">
                  <c:v>0.39</c:v>
                </c:pt>
                <c:pt idx="3080">
                  <c:v>0.43</c:v>
                </c:pt>
                <c:pt idx="3081">
                  <c:v>0.46</c:v>
                </c:pt>
                <c:pt idx="3082">
                  <c:v>0.57999999999999996</c:v>
                </c:pt>
                <c:pt idx="3083">
                  <c:v>0.63</c:v>
                </c:pt>
                <c:pt idx="3084">
                  <c:v>0.61</c:v>
                </c:pt>
                <c:pt idx="3085">
                  <c:v>0.62</c:v>
                </c:pt>
                <c:pt idx="3086">
                  <c:v>0.62</c:v>
                </c:pt>
                <c:pt idx="3087">
                  <c:v>0.7</c:v>
                </c:pt>
                <c:pt idx="3088">
                  <c:v>0.6</c:v>
                </c:pt>
                <c:pt idx="3089">
                  <c:v>0.6</c:v>
                </c:pt>
                <c:pt idx="3090">
                  <c:v>0.6</c:v>
                </c:pt>
                <c:pt idx="3091">
                  <c:v>0.77</c:v>
                </c:pt>
                <c:pt idx="3092">
                  <c:v>0.77</c:v>
                </c:pt>
                <c:pt idx="3093">
                  <c:v>0.9</c:v>
                </c:pt>
                <c:pt idx="3094">
                  <c:v>0.95</c:v>
                </c:pt>
                <c:pt idx="3095">
                  <c:v>1.1000000000000001</c:v>
                </c:pt>
                <c:pt idx="3096">
                  <c:v>1.1399999999999999</c:v>
                </c:pt>
                <c:pt idx="3097">
                  <c:v>1.2</c:v>
                </c:pt>
                <c:pt idx="3098">
                  <c:v>1.38</c:v>
                </c:pt>
                <c:pt idx="3099">
                  <c:v>1.1299999999999999</c:v>
                </c:pt>
                <c:pt idx="3100">
                  <c:v>1.18</c:v>
                </c:pt>
                <c:pt idx="3101">
                  <c:v>1.1000000000000001</c:v>
                </c:pt>
                <c:pt idx="3102">
                  <c:v>1.1000000000000001</c:v>
                </c:pt>
                <c:pt idx="3103">
                  <c:v>1.1000000000000001</c:v>
                </c:pt>
                <c:pt idx="3104">
                  <c:v>1.07</c:v>
                </c:pt>
                <c:pt idx="3105">
                  <c:v>1.06</c:v>
                </c:pt>
                <c:pt idx="3106">
                  <c:v>1.06</c:v>
                </c:pt>
                <c:pt idx="3107">
                  <c:v>1.06</c:v>
                </c:pt>
                <c:pt idx="3108">
                  <c:v>0.95</c:v>
                </c:pt>
                <c:pt idx="3109">
                  <c:v>0.95</c:v>
                </c:pt>
                <c:pt idx="3110">
                  <c:v>0.95</c:v>
                </c:pt>
                <c:pt idx="3111">
                  <c:v>0.93</c:v>
                </c:pt>
                <c:pt idx="3112">
                  <c:v>0.95</c:v>
                </c:pt>
                <c:pt idx="3113">
                  <c:v>0.95</c:v>
                </c:pt>
                <c:pt idx="3114">
                  <c:v>0.95</c:v>
                </c:pt>
                <c:pt idx="3115">
                  <c:v>0.95</c:v>
                </c:pt>
                <c:pt idx="3116">
                  <c:v>0.95</c:v>
                </c:pt>
                <c:pt idx="3117">
                  <c:v>0.95</c:v>
                </c:pt>
                <c:pt idx="3118">
                  <c:v>0.89</c:v>
                </c:pt>
                <c:pt idx="3119">
                  <c:v>0.77</c:v>
                </c:pt>
                <c:pt idx="3120">
                  <c:v>0.76</c:v>
                </c:pt>
                <c:pt idx="3121">
                  <c:v>0.76</c:v>
                </c:pt>
                <c:pt idx="3122">
                  <c:v>0.76</c:v>
                </c:pt>
                <c:pt idx="3123">
                  <c:v>0.76</c:v>
                </c:pt>
                <c:pt idx="3124">
                  <c:v>0.76</c:v>
                </c:pt>
                <c:pt idx="3125">
                  <c:v>0.76</c:v>
                </c:pt>
                <c:pt idx="3126">
                  <c:v>0.76</c:v>
                </c:pt>
                <c:pt idx="3127">
                  <c:v>0.76</c:v>
                </c:pt>
                <c:pt idx="3128">
                  <c:v>0.76</c:v>
                </c:pt>
                <c:pt idx="3129">
                  <c:v>0.84</c:v>
                </c:pt>
                <c:pt idx="3130">
                  <c:v>0.78</c:v>
                </c:pt>
                <c:pt idx="3131">
                  <c:v>0.8</c:v>
                </c:pt>
                <c:pt idx="3132">
                  <c:v>0.72</c:v>
                </c:pt>
                <c:pt idx="3133">
                  <c:v>0.72</c:v>
                </c:pt>
                <c:pt idx="3134">
                  <c:v>0.72</c:v>
                </c:pt>
                <c:pt idx="3135">
                  <c:v>0.73</c:v>
                </c:pt>
                <c:pt idx="3136">
                  <c:v>0.7</c:v>
                </c:pt>
                <c:pt idx="3137">
                  <c:v>0.71</c:v>
                </c:pt>
                <c:pt idx="3138">
                  <c:v>0.7</c:v>
                </c:pt>
                <c:pt idx="3139">
                  <c:v>0.72</c:v>
                </c:pt>
                <c:pt idx="3140">
                  <c:v>0.73</c:v>
                </c:pt>
                <c:pt idx="3141">
                  <c:v>0.64</c:v>
                </c:pt>
                <c:pt idx="3142">
                  <c:v>0.66</c:v>
                </c:pt>
                <c:pt idx="3143">
                  <c:v>0.66</c:v>
                </c:pt>
                <c:pt idx="3144">
                  <c:v>0.64</c:v>
                </c:pt>
                <c:pt idx="3145">
                  <c:v>0.64</c:v>
                </c:pt>
                <c:pt idx="3146">
                  <c:v>0.65</c:v>
                </c:pt>
                <c:pt idx="3147">
                  <c:v>0.54</c:v>
                </c:pt>
                <c:pt idx="3148">
                  <c:v>0.51</c:v>
                </c:pt>
                <c:pt idx="3149">
                  <c:v>0.13</c:v>
                </c:pt>
                <c:pt idx="3150">
                  <c:v>0.14000000000000001</c:v>
                </c:pt>
                <c:pt idx="3151">
                  <c:v>0.19</c:v>
                </c:pt>
                <c:pt idx="3152">
                  <c:v>0.19</c:v>
                </c:pt>
                <c:pt idx="3153">
                  <c:v>0.18</c:v>
                </c:pt>
                <c:pt idx="3154">
                  <c:v>0.15</c:v>
                </c:pt>
                <c:pt idx="3155">
                  <c:v>0.15</c:v>
                </c:pt>
                <c:pt idx="3156">
                  <c:v>0.15</c:v>
                </c:pt>
                <c:pt idx="3157">
                  <c:v>0.15</c:v>
                </c:pt>
                <c:pt idx="3158">
                  <c:v>0.15</c:v>
                </c:pt>
                <c:pt idx="3159">
                  <c:v>0.15</c:v>
                </c:pt>
                <c:pt idx="3160">
                  <c:v>0.15</c:v>
                </c:pt>
                <c:pt idx="3161">
                  <c:v>0.15</c:v>
                </c:pt>
                <c:pt idx="3162">
                  <c:v>0.28000000000000003</c:v>
                </c:pt>
                <c:pt idx="3163">
                  <c:v>0.28999999999999998</c:v>
                </c:pt>
                <c:pt idx="3164">
                  <c:v>0.3</c:v>
                </c:pt>
                <c:pt idx="3165">
                  <c:v>0.3</c:v>
                </c:pt>
                <c:pt idx="3166">
                  <c:v>0.31</c:v>
                </c:pt>
                <c:pt idx="3167">
                  <c:v>0.31</c:v>
                </c:pt>
                <c:pt idx="3168">
                  <c:v>0.28999999999999998</c:v>
                </c:pt>
                <c:pt idx="3169">
                  <c:v>0.28999999999999998</c:v>
                </c:pt>
                <c:pt idx="3170">
                  <c:v>0.28999999999999998</c:v>
                </c:pt>
                <c:pt idx="3171">
                  <c:v>0.28999999999999998</c:v>
                </c:pt>
                <c:pt idx="3172">
                  <c:v>0.28999999999999998</c:v>
                </c:pt>
                <c:pt idx="3173">
                  <c:v>0.3</c:v>
                </c:pt>
                <c:pt idx="3174">
                  <c:v>0.28000000000000003</c:v>
                </c:pt>
                <c:pt idx="3175">
                  <c:v>0.28000000000000003</c:v>
                </c:pt>
                <c:pt idx="3176">
                  <c:v>0.27</c:v>
                </c:pt>
                <c:pt idx="3177">
                  <c:v>0.28999999999999998</c:v>
                </c:pt>
                <c:pt idx="3178">
                  <c:v>0.3</c:v>
                </c:pt>
                <c:pt idx="3179">
                  <c:v>0.3</c:v>
                </c:pt>
                <c:pt idx="3180">
                  <c:v>0.3</c:v>
                </c:pt>
                <c:pt idx="3181">
                  <c:v>0.3</c:v>
                </c:pt>
                <c:pt idx="3182">
                  <c:v>0.3</c:v>
                </c:pt>
                <c:pt idx="3183">
                  <c:v>0.31</c:v>
                </c:pt>
                <c:pt idx="3184">
                  <c:v>0.3</c:v>
                </c:pt>
                <c:pt idx="3185">
                  <c:v>0.3</c:v>
                </c:pt>
                <c:pt idx="3186">
                  <c:v>0.3</c:v>
                </c:pt>
                <c:pt idx="3187">
                  <c:v>0.3</c:v>
                </c:pt>
                <c:pt idx="3188">
                  <c:v>0.3</c:v>
                </c:pt>
                <c:pt idx="3189">
                  <c:v>0.3</c:v>
                </c:pt>
                <c:pt idx="3190">
                  <c:v>0.3</c:v>
                </c:pt>
                <c:pt idx="3191">
                  <c:v>0.31</c:v>
                </c:pt>
                <c:pt idx="3192">
                  <c:v>0.31</c:v>
                </c:pt>
                <c:pt idx="3193">
                  <c:v>0.31</c:v>
                </c:pt>
                <c:pt idx="3194">
                  <c:v>0.31</c:v>
                </c:pt>
                <c:pt idx="3195">
                  <c:v>0.31</c:v>
                </c:pt>
                <c:pt idx="3196">
                  <c:v>0.31</c:v>
                </c:pt>
                <c:pt idx="3197">
                  <c:v>0.31</c:v>
                </c:pt>
                <c:pt idx="3198">
                  <c:v>0.31</c:v>
                </c:pt>
                <c:pt idx="3199">
                  <c:v>0.31</c:v>
                </c:pt>
                <c:pt idx="3200">
                  <c:v>0.31</c:v>
                </c:pt>
                <c:pt idx="3201">
                  <c:v>0.31</c:v>
                </c:pt>
                <c:pt idx="3202">
                  <c:v>0.31</c:v>
                </c:pt>
                <c:pt idx="3203">
                  <c:v>0.33</c:v>
                </c:pt>
                <c:pt idx="3204">
                  <c:v>0.34</c:v>
                </c:pt>
                <c:pt idx="3205">
                  <c:v>0.33</c:v>
                </c:pt>
                <c:pt idx="3206">
                  <c:v>0.32</c:v>
                </c:pt>
                <c:pt idx="3207">
                  <c:v>0.33</c:v>
                </c:pt>
                <c:pt idx="3208">
                  <c:v>0.33</c:v>
                </c:pt>
                <c:pt idx="3209">
                  <c:v>0.33</c:v>
                </c:pt>
                <c:pt idx="3210">
                  <c:v>0.33</c:v>
                </c:pt>
                <c:pt idx="3211">
                  <c:v>0.35</c:v>
                </c:pt>
                <c:pt idx="3212">
                  <c:v>0.49</c:v>
                </c:pt>
                <c:pt idx="3213">
                  <c:v>0.5</c:v>
                </c:pt>
                <c:pt idx="3214">
                  <c:v>0.51</c:v>
                </c:pt>
                <c:pt idx="3215">
                  <c:v>0.46</c:v>
                </c:pt>
                <c:pt idx="3216">
                  <c:v>0.47</c:v>
                </c:pt>
                <c:pt idx="3217">
                  <c:v>0.49</c:v>
                </c:pt>
                <c:pt idx="3218">
                  <c:v>0.48</c:v>
                </c:pt>
                <c:pt idx="3219">
                  <c:v>0.46</c:v>
                </c:pt>
                <c:pt idx="3220">
                  <c:v>0.46</c:v>
                </c:pt>
                <c:pt idx="3221">
                  <c:v>0.46</c:v>
                </c:pt>
                <c:pt idx="3222">
                  <c:v>0.45</c:v>
                </c:pt>
                <c:pt idx="3223">
                  <c:v>0.45</c:v>
                </c:pt>
                <c:pt idx="3224">
                  <c:v>0.45</c:v>
                </c:pt>
                <c:pt idx="3225">
                  <c:v>0.45</c:v>
                </c:pt>
                <c:pt idx="3226">
                  <c:v>0.44</c:v>
                </c:pt>
                <c:pt idx="3227">
                  <c:v>0.44</c:v>
                </c:pt>
                <c:pt idx="3228">
                  <c:v>0.44</c:v>
                </c:pt>
                <c:pt idx="3229">
                  <c:v>0.44</c:v>
                </c:pt>
                <c:pt idx="3230">
                  <c:v>0.44</c:v>
                </c:pt>
                <c:pt idx="3231">
                  <c:v>0.44</c:v>
                </c:pt>
                <c:pt idx="3232">
                  <c:v>0.44</c:v>
                </c:pt>
                <c:pt idx="3233">
                  <c:v>0.45</c:v>
                </c:pt>
                <c:pt idx="3234">
                  <c:v>0.44</c:v>
                </c:pt>
                <c:pt idx="3235">
                  <c:v>0.45</c:v>
                </c:pt>
                <c:pt idx="3236">
                  <c:v>0.45</c:v>
                </c:pt>
                <c:pt idx="3237">
                  <c:v>0.44</c:v>
                </c:pt>
                <c:pt idx="3238">
                  <c:v>0.44</c:v>
                </c:pt>
                <c:pt idx="3239">
                  <c:v>0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E7-4B78-B9EC-E559062F39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87870248"/>
        <c:axId val="1587868936"/>
      </c:lineChart>
      <c:lineChart>
        <c:grouping val="standard"/>
        <c:varyColors val="0"/>
        <c:ser>
          <c:idx val="2"/>
          <c:order val="2"/>
          <c:tx>
            <c:v>fik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2-DCE7-4B78-B9EC-E559062F39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49078512"/>
        <c:axId val="1149088024"/>
      </c:lineChart>
      <c:dateAx>
        <c:axId val="158787024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68936"/>
        <c:crosses val="autoZero"/>
        <c:auto val="1"/>
        <c:lblOffset val="100"/>
        <c:baseTimeUnit val="days"/>
      </c:dateAx>
      <c:valAx>
        <c:axId val="1587868936"/>
        <c:scaling>
          <c:orientation val="minMax"/>
          <c:min val="-1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12562949038222976"/>
              <c:y val="1.7576294948425495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587870248"/>
        <c:crosses val="autoZero"/>
        <c:crossBetween val="between"/>
      </c:valAx>
      <c:valAx>
        <c:axId val="1149088024"/>
        <c:scaling>
          <c:orientation val="minMax"/>
          <c:max val="14"/>
          <c:min val="-2"/>
        </c:scaling>
        <c:delete val="1"/>
        <c:axPos val="r"/>
        <c:numFmt formatCode="#\ ##0" sourceLinked="0"/>
        <c:majorTickMark val="out"/>
        <c:minorTickMark val="none"/>
        <c:tickLblPos val="nextTo"/>
        <c:crossAx val="1149078512"/>
        <c:crosses val="max"/>
        <c:crossBetween val="between"/>
        <c:majorUnit val="2"/>
      </c:valAx>
      <c:catAx>
        <c:axId val="1149078512"/>
        <c:scaling>
          <c:orientation val="minMax"/>
        </c:scaling>
        <c:delete val="1"/>
        <c:axPos val="b"/>
        <c:majorTickMark val="out"/>
        <c:minorTickMark val="none"/>
        <c:tickLblPos val="nextTo"/>
        <c:crossAx val="11490880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5116944444444438"/>
          <c:y val="5.2313518518518516E-2"/>
          <c:w val="0.364984496124031"/>
          <c:h val="0.65525600137174211"/>
        </c:manualLayout>
      </c:layout>
      <c:lineChart>
        <c:grouping val="standard"/>
        <c:varyColors val="0"/>
        <c:ser>
          <c:idx val="5"/>
          <c:order val="5"/>
          <c:tx>
            <c:strRef>
              <c:f>'65_ábra_chart'!$I$8</c:f>
              <c:strCache>
                <c:ptCount val="1"/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65_ábra_chart'!$B$2788:$B$3107</c:f>
              <c:numCache>
                <c:formatCode>m/d/yyyy</c:formatCode>
                <c:ptCount val="320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</c:numCache>
            </c:numRef>
          </c:cat>
          <c:val>
            <c:numRef>
              <c:f>'65_ábra_chart'!$I$2788:$I$3107</c:f>
              <c:numCache>
                <c:formatCode>yyyy\-mm\-dd;@</c:formatCode>
                <c:ptCount val="32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124-4DBD-BA54-6C3D6DA44F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880504"/>
        <c:axId val="792872304"/>
      </c:lineChart>
      <c:lineChart>
        <c:grouping val="standard"/>
        <c:varyColors val="0"/>
        <c:ser>
          <c:idx val="0"/>
          <c:order val="0"/>
          <c:tx>
            <c:strRef>
              <c:f>'65_ábra_chart'!$D$7</c:f>
              <c:strCache>
                <c:ptCount val="1"/>
                <c:pt idx="0">
                  <c:v>3M BUBOR</c:v>
                </c:pt>
              </c:strCache>
            </c:strRef>
          </c:tx>
          <c:spPr>
            <a:ln w="28575" cap="rnd" cmpd="sng" algn="ctr">
              <a:solidFill>
                <a:srgbClr val="DA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5_ábra_chart'!$B$2788:$B$3248</c:f>
              <c:numCache>
                <c:formatCode>m/d/yyyy</c:formatCode>
                <c:ptCount val="46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</c:numCache>
            </c:numRef>
          </c:cat>
          <c:val>
            <c:numRef>
              <c:f>'65_ábra_chart'!$D$2788:$D$3248</c:f>
              <c:numCache>
                <c:formatCode>General</c:formatCode>
                <c:ptCount val="461"/>
                <c:pt idx="0">
                  <c:v>0.13</c:v>
                </c:pt>
                <c:pt idx="1">
                  <c:v>0.13</c:v>
                </c:pt>
                <c:pt idx="2">
                  <c:v>0.13</c:v>
                </c:pt>
                <c:pt idx="3">
                  <c:v>0.13</c:v>
                </c:pt>
                <c:pt idx="4">
                  <c:v>0.13</c:v>
                </c:pt>
                <c:pt idx="5">
                  <c:v>0.13</c:v>
                </c:pt>
                <c:pt idx="6">
                  <c:v>0.13</c:v>
                </c:pt>
                <c:pt idx="7">
                  <c:v>0.13</c:v>
                </c:pt>
                <c:pt idx="8">
                  <c:v>0.13</c:v>
                </c:pt>
                <c:pt idx="9">
                  <c:v>0.13</c:v>
                </c:pt>
                <c:pt idx="10">
                  <c:v>0.13</c:v>
                </c:pt>
                <c:pt idx="11">
                  <c:v>0.14000000000000001</c:v>
                </c:pt>
                <c:pt idx="12">
                  <c:v>0.14000000000000001</c:v>
                </c:pt>
                <c:pt idx="13">
                  <c:v>0.14000000000000001</c:v>
                </c:pt>
                <c:pt idx="14">
                  <c:v>0.14000000000000001</c:v>
                </c:pt>
                <c:pt idx="15">
                  <c:v>0.14000000000000001</c:v>
                </c:pt>
                <c:pt idx="16">
                  <c:v>0.14000000000000001</c:v>
                </c:pt>
                <c:pt idx="17">
                  <c:v>0.14000000000000001</c:v>
                </c:pt>
                <c:pt idx="18">
                  <c:v>0.15</c:v>
                </c:pt>
                <c:pt idx="19">
                  <c:v>0.15</c:v>
                </c:pt>
                <c:pt idx="20">
                  <c:v>0.15</c:v>
                </c:pt>
                <c:pt idx="21">
                  <c:v>0.15</c:v>
                </c:pt>
                <c:pt idx="22">
                  <c:v>0.15</c:v>
                </c:pt>
                <c:pt idx="23">
                  <c:v>0.15</c:v>
                </c:pt>
                <c:pt idx="24">
                  <c:v>0.15</c:v>
                </c:pt>
                <c:pt idx="25">
                  <c:v>0.15</c:v>
                </c:pt>
                <c:pt idx="26">
                  <c:v>0.15</c:v>
                </c:pt>
                <c:pt idx="27">
                  <c:v>0.15</c:v>
                </c:pt>
                <c:pt idx="28">
                  <c:v>0.15</c:v>
                </c:pt>
                <c:pt idx="29">
                  <c:v>0.15</c:v>
                </c:pt>
                <c:pt idx="30">
                  <c:v>0.15</c:v>
                </c:pt>
                <c:pt idx="31">
                  <c:v>0.15</c:v>
                </c:pt>
                <c:pt idx="32">
                  <c:v>0.15</c:v>
                </c:pt>
                <c:pt idx="33">
                  <c:v>0.15</c:v>
                </c:pt>
                <c:pt idx="34">
                  <c:v>0.15</c:v>
                </c:pt>
                <c:pt idx="35">
                  <c:v>0.15</c:v>
                </c:pt>
                <c:pt idx="36">
                  <c:v>0.15</c:v>
                </c:pt>
                <c:pt idx="37">
                  <c:v>0.15</c:v>
                </c:pt>
                <c:pt idx="38">
                  <c:v>0.15</c:v>
                </c:pt>
                <c:pt idx="39">
                  <c:v>0.15</c:v>
                </c:pt>
                <c:pt idx="40">
                  <c:v>0.15</c:v>
                </c:pt>
                <c:pt idx="41">
                  <c:v>0.15</c:v>
                </c:pt>
                <c:pt idx="42">
                  <c:v>0.15</c:v>
                </c:pt>
                <c:pt idx="43">
                  <c:v>0.15</c:v>
                </c:pt>
                <c:pt idx="44">
                  <c:v>0.15</c:v>
                </c:pt>
                <c:pt idx="45">
                  <c:v>0.15</c:v>
                </c:pt>
                <c:pt idx="46">
                  <c:v>0.14000000000000001</c:v>
                </c:pt>
                <c:pt idx="47">
                  <c:v>0.14000000000000001</c:v>
                </c:pt>
                <c:pt idx="48">
                  <c:v>0.14000000000000001</c:v>
                </c:pt>
                <c:pt idx="49">
                  <c:v>0.14000000000000001</c:v>
                </c:pt>
                <c:pt idx="50">
                  <c:v>0.14000000000000001</c:v>
                </c:pt>
                <c:pt idx="51">
                  <c:v>0.14000000000000001</c:v>
                </c:pt>
                <c:pt idx="52">
                  <c:v>0.14000000000000001</c:v>
                </c:pt>
                <c:pt idx="53">
                  <c:v>0.14000000000000001</c:v>
                </c:pt>
                <c:pt idx="54">
                  <c:v>0.14000000000000001</c:v>
                </c:pt>
                <c:pt idx="55">
                  <c:v>0.14000000000000001</c:v>
                </c:pt>
                <c:pt idx="56">
                  <c:v>0.14000000000000001</c:v>
                </c:pt>
                <c:pt idx="57">
                  <c:v>0.13</c:v>
                </c:pt>
                <c:pt idx="58">
                  <c:v>0.13</c:v>
                </c:pt>
                <c:pt idx="59">
                  <c:v>0.19</c:v>
                </c:pt>
                <c:pt idx="60">
                  <c:v>0.18</c:v>
                </c:pt>
                <c:pt idx="61">
                  <c:v>0.18</c:v>
                </c:pt>
                <c:pt idx="62">
                  <c:v>0.18</c:v>
                </c:pt>
                <c:pt idx="63">
                  <c:v>0.18</c:v>
                </c:pt>
                <c:pt idx="64">
                  <c:v>0.18</c:v>
                </c:pt>
                <c:pt idx="65">
                  <c:v>0.17</c:v>
                </c:pt>
                <c:pt idx="66">
                  <c:v>0.17</c:v>
                </c:pt>
                <c:pt idx="67">
                  <c:v>0.16</c:v>
                </c:pt>
                <c:pt idx="68">
                  <c:v>0.16</c:v>
                </c:pt>
                <c:pt idx="69">
                  <c:v>0.16</c:v>
                </c:pt>
                <c:pt idx="70">
                  <c:v>0.16</c:v>
                </c:pt>
                <c:pt idx="71">
                  <c:v>0.16</c:v>
                </c:pt>
                <c:pt idx="72">
                  <c:v>0.16</c:v>
                </c:pt>
                <c:pt idx="73">
                  <c:v>0.16</c:v>
                </c:pt>
                <c:pt idx="74">
                  <c:v>0.16</c:v>
                </c:pt>
                <c:pt idx="75">
                  <c:v>0.16</c:v>
                </c:pt>
                <c:pt idx="76">
                  <c:v>0.16</c:v>
                </c:pt>
                <c:pt idx="77">
                  <c:v>0.16</c:v>
                </c:pt>
                <c:pt idx="78">
                  <c:v>0.16</c:v>
                </c:pt>
                <c:pt idx="79">
                  <c:v>0.16</c:v>
                </c:pt>
                <c:pt idx="80">
                  <c:v>0.16</c:v>
                </c:pt>
                <c:pt idx="81">
                  <c:v>0.16</c:v>
                </c:pt>
                <c:pt idx="82">
                  <c:v>0.16</c:v>
                </c:pt>
                <c:pt idx="83">
                  <c:v>0.16</c:v>
                </c:pt>
                <c:pt idx="84">
                  <c:v>0.16</c:v>
                </c:pt>
                <c:pt idx="85">
                  <c:v>0.16</c:v>
                </c:pt>
                <c:pt idx="86">
                  <c:v>0.16</c:v>
                </c:pt>
                <c:pt idx="87">
                  <c:v>0.16</c:v>
                </c:pt>
                <c:pt idx="88">
                  <c:v>0.16</c:v>
                </c:pt>
                <c:pt idx="89">
                  <c:v>0.16</c:v>
                </c:pt>
                <c:pt idx="90">
                  <c:v>0.16</c:v>
                </c:pt>
                <c:pt idx="91">
                  <c:v>0.16</c:v>
                </c:pt>
                <c:pt idx="92">
                  <c:v>0.16</c:v>
                </c:pt>
                <c:pt idx="93">
                  <c:v>0.16</c:v>
                </c:pt>
                <c:pt idx="94">
                  <c:v>0.19</c:v>
                </c:pt>
                <c:pt idx="95">
                  <c:v>0.21</c:v>
                </c:pt>
                <c:pt idx="96">
                  <c:v>0.2</c:v>
                </c:pt>
                <c:pt idx="97">
                  <c:v>0.2</c:v>
                </c:pt>
                <c:pt idx="98">
                  <c:v>0.2</c:v>
                </c:pt>
                <c:pt idx="99">
                  <c:v>0.2</c:v>
                </c:pt>
                <c:pt idx="100">
                  <c:v>0.2</c:v>
                </c:pt>
                <c:pt idx="101">
                  <c:v>0.2</c:v>
                </c:pt>
                <c:pt idx="102">
                  <c:v>0.2</c:v>
                </c:pt>
                <c:pt idx="103">
                  <c:v>0.2</c:v>
                </c:pt>
                <c:pt idx="104">
                  <c:v>0.19</c:v>
                </c:pt>
                <c:pt idx="105">
                  <c:v>0.19</c:v>
                </c:pt>
                <c:pt idx="106">
                  <c:v>0.19</c:v>
                </c:pt>
                <c:pt idx="107">
                  <c:v>0.19</c:v>
                </c:pt>
                <c:pt idx="108">
                  <c:v>0.18</c:v>
                </c:pt>
                <c:pt idx="109">
                  <c:v>0.18</c:v>
                </c:pt>
                <c:pt idx="110">
                  <c:v>0.18</c:v>
                </c:pt>
                <c:pt idx="111">
                  <c:v>0.18</c:v>
                </c:pt>
                <c:pt idx="112">
                  <c:v>0.18</c:v>
                </c:pt>
                <c:pt idx="113">
                  <c:v>0.19</c:v>
                </c:pt>
                <c:pt idx="114">
                  <c:v>0.21</c:v>
                </c:pt>
                <c:pt idx="115">
                  <c:v>0.24</c:v>
                </c:pt>
                <c:pt idx="116">
                  <c:v>0.25</c:v>
                </c:pt>
                <c:pt idx="117">
                  <c:v>0.24</c:v>
                </c:pt>
                <c:pt idx="118">
                  <c:v>0.24</c:v>
                </c:pt>
                <c:pt idx="119">
                  <c:v>0.24</c:v>
                </c:pt>
                <c:pt idx="120">
                  <c:v>0.25</c:v>
                </c:pt>
                <c:pt idx="121">
                  <c:v>0.25</c:v>
                </c:pt>
                <c:pt idx="122">
                  <c:v>0.25</c:v>
                </c:pt>
                <c:pt idx="123">
                  <c:v>0.25</c:v>
                </c:pt>
                <c:pt idx="124">
                  <c:v>0.25</c:v>
                </c:pt>
                <c:pt idx="125">
                  <c:v>0.25</c:v>
                </c:pt>
                <c:pt idx="126">
                  <c:v>0.25</c:v>
                </c:pt>
                <c:pt idx="127">
                  <c:v>0.25</c:v>
                </c:pt>
                <c:pt idx="128">
                  <c:v>0.25</c:v>
                </c:pt>
                <c:pt idx="129">
                  <c:v>0.25</c:v>
                </c:pt>
                <c:pt idx="130">
                  <c:v>0.25</c:v>
                </c:pt>
                <c:pt idx="131">
                  <c:v>0.25</c:v>
                </c:pt>
                <c:pt idx="132">
                  <c:v>0.25</c:v>
                </c:pt>
                <c:pt idx="133">
                  <c:v>0.25</c:v>
                </c:pt>
                <c:pt idx="134">
                  <c:v>0.25</c:v>
                </c:pt>
                <c:pt idx="135">
                  <c:v>0.26</c:v>
                </c:pt>
                <c:pt idx="136">
                  <c:v>0.26</c:v>
                </c:pt>
                <c:pt idx="137">
                  <c:v>0.26</c:v>
                </c:pt>
                <c:pt idx="138">
                  <c:v>0.26</c:v>
                </c:pt>
                <c:pt idx="139">
                  <c:v>0.26</c:v>
                </c:pt>
                <c:pt idx="140">
                  <c:v>0.26</c:v>
                </c:pt>
                <c:pt idx="141">
                  <c:v>0.26</c:v>
                </c:pt>
                <c:pt idx="142">
                  <c:v>0.27</c:v>
                </c:pt>
                <c:pt idx="143">
                  <c:v>0.26</c:v>
                </c:pt>
                <c:pt idx="144">
                  <c:v>0.26</c:v>
                </c:pt>
                <c:pt idx="145">
                  <c:v>0.26</c:v>
                </c:pt>
                <c:pt idx="146">
                  <c:v>0.26</c:v>
                </c:pt>
                <c:pt idx="147">
                  <c:v>0.26</c:v>
                </c:pt>
                <c:pt idx="148">
                  <c:v>0.26</c:v>
                </c:pt>
                <c:pt idx="149">
                  <c:v>0.26</c:v>
                </c:pt>
                <c:pt idx="150">
                  <c:v>0.25</c:v>
                </c:pt>
                <c:pt idx="151">
                  <c:v>0.25</c:v>
                </c:pt>
                <c:pt idx="152">
                  <c:v>0.25</c:v>
                </c:pt>
                <c:pt idx="153">
                  <c:v>0.25</c:v>
                </c:pt>
                <c:pt idx="154">
                  <c:v>0.25</c:v>
                </c:pt>
                <c:pt idx="155">
                  <c:v>0.26</c:v>
                </c:pt>
                <c:pt idx="156">
                  <c:v>0.26</c:v>
                </c:pt>
                <c:pt idx="157">
                  <c:v>0.26</c:v>
                </c:pt>
                <c:pt idx="158">
                  <c:v>0.26</c:v>
                </c:pt>
                <c:pt idx="159">
                  <c:v>0.27</c:v>
                </c:pt>
                <c:pt idx="160">
                  <c:v>0.27</c:v>
                </c:pt>
                <c:pt idx="161">
                  <c:v>0.27</c:v>
                </c:pt>
                <c:pt idx="162">
                  <c:v>0.27</c:v>
                </c:pt>
                <c:pt idx="163">
                  <c:v>0.26</c:v>
                </c:pt>
                <c:pt idx="164">
                  <c:v>0.26</c:v>
                </c:pt>
                <c:pt idx="165">
                  <c:v>0.26</c:v>
                </c:pt>
                <c:pt idx="166">
                  <c:v>0.26</c:v>
                </c:pt>
                <c:pt idx="167" formatCode="0.00">
                  <c:v>0.26</c:v>
                </c:pt>
                <c:pt idx="168" formatCode="0.00">
                  <c:v>0.26</c:v>
                </c:pt>
                <c:pt idx="169" formatCode="0.00">
                  <c:v>0.26</c:v>
                </c:pt>
                <c:pt idx="170" formatCode="0.00">
                  <c:v>0.25</c:v>
                </c:pt>
                <c:pt idx="171" formatCode="0.00">
                  <c:v>0.24</c:v>
                </c:pt>
                <c:pt idx="172" formatCode="0.00">
                  <c:v>0.23</c:v>
                </c:pt>
                <c:pt idx="173" formatCode="0.00">
                  <c:v>0.23</c:v>
                </c:pt>
                <c:pt idx="174" formatCode="0.00">
                  <c:v>0.22</c:v>
                </c:pt>
                <c:pt idx="175" formatCode="0.00">
                  <c:v>0.21</c:v>
                </c:pt>
                <c:pt idx="176" formatCode="0.00">
                  <c:v>0.21</c:v>
                </c:pt>
                <c:pt idx="177" formatCode="0.00">
                  <c:v>0.21</c:v>
                </c:pt>
                <c:pt idx="178" formatCode="0.00">
                  <c:v>0.21</c:v>
                </c:pt>
                <c:pt idx="179" formatCode="0.00">
                  <c:v>0.21</c:v>
                </c:pt>
                <c:pt idx="180" formatCode="0.00">
                  <c:v>0.21</c:v>
                </c:pt>
                <c:pt idx="181" formatCode="0.00">
                  <c:v>0.21</c:v>
                </c:pt>
                <c:pt idx="182" formatCode="0.00">
                  <c:v>0.21</c:v>
                </c:pt>
                <c:pt idx="183" formatCode="0.00">
                  <c:v>0.21</c:v>
                </c:pt>
                <c:pt idx="184" formatCode="0.00">
                  <c:v>0.21</c:v>
                </c:pt>
                <c:pt idx="185" formatCode="0.00">
                  <c:v>0.21</c:v>
                </c:pt>
                <c:pt idx="186" formatCode="0.00">
                  <c:v>0.21</c:v>
                </c:pt>
                <c:pt idx="187" formatCode="0.00">
                  <c:v>0.21</c:v>
                </c:pt>
                <c:pt idx="188" formatCode="0.00">
                  <c:v>0.21</c:v>
                </c:pt>
                <c:pt idx="189" formatCode="0.00">
                  <c:v>0.21</c:v>
                </c:pt>
                <c:pt idx="190" formatCode="0.00">
                  <c:v>0.21</c:v>
                </c:pt>
                <c:pt idx="191" formatCode="0.00">
                  <c:v>0.21</c:v>
                </c:pt>
                <c:pt idx="192" formatCode="0.00">
                  <c:v>0.21</c:v>
                </c:pt>
                <c:pt idx="193" formatCode="0.00">
                  <c:v>0.21</c:v>
                </c:pt>
                <c:pt idx="194" formatCode="0.00">
                  <c:v>0.21</c:v>
                </c:pt>
                <c:pt idx="195" formatCode="0.00">
                  <c:v>0.21</c:v>
                </c:pt>
                <c:pt idx="196" formatCode="0.00">
                  <c:v>0.21</c:v>
                </c:pt>
                <c:pt idx="197" formatCode="0.00">
                  <c:v>0.21</c:v>
                </c:pt>
                <c:pt idx="198" formatCode="0.00">
                  <c:v>0.21</c:v>
                </c:pt>
                <c:pt idx="199" formatCode="0.00">
                  <c:v>0.21</c:v>
                </c:pt>
                <c:pt idx="200" formatCode="0.00">
                  <c:v>0.21</c:v>
                </c:pt>
                <c:pt idx="201" formatCode="0.00">
                  <c:v>0.21</c:v>
                </c:pt>
                <c:pt idx="202" formatCode="0.00">
                  <c:v>0.21</c:v>
                </c:pt>
                <c:pt idx="203" formatCode="0.00">
                  <c:v>0.21</c:v>
                </c:pt>
                <c:pt idx="204" formatCode="0.00">
                  <c:v>0.21</c:v>
                </c:pt>
                <c:pt idx="205" formatCode="0.00">
                  <c:v>0.21</c:v>
                </c:pt>
                <c:pt idx="206" formatCode="0.00">
                  <c:v>0.21</c:v>
                </c:pt>
                <c:pt idx="207" formatCode="0.00">
                  <c:v>0.2</c:v>
                </c:pt>
                <c:pt idx="208" formatCode="0.00">
                  <c:v>0.2</c:v>
                </c:pt>
                <c:pt idx="209" formatCode="0.00">
                  <c:v>0.2</c:v>
                </c:pt>
                <c:pt idx="210" formatCode="0.00">
                  <c:v>0.2</c:v>
                </c:pt>
                <c:pt idx="211" formatCode="0.00">
                  <c:v>0.19</c:v>
                </c:pt>
                <c:pt idx="212" formatCode="0.00">
                  <c:v>0.19</c:v>
                </c:pt>
                <c:pt idx="213" formatCode="0.00">
                  <c:v>0.19</c:v>
                </c:pt>
                <c:pt idx="214" formatCode="0.00">
                  <c:v>0.19</c:v>
                </c:pt>
                <c:pt idx="215" formatCode="0.00">
                  <c:v>0.19</c:v>
                </c:pt>
                <c:pt idx="216" formatCode="0.00">
                  <c:v>0.19</c:v>
                </c:pt>
                <c:pt idx="217" formatCode="0.00">
                  <c:v>0.19</c:v>
                </c:pt>
                <c:pt idx="218" formatCode="0.00">
                  <c:v>0.19</c:v>
                </c:pt>
                <c:pt idx="219" formatCode="0.00">
                  <c:v>0.19</c:v>
                </c:pt>
                <c:pt idx="220" formatCode="0.00">
                  <c:v>0.19</c:v>
                </c:pt>
                <c:pt idx="221" formatCode="0.00">
                  <c:v>0.19</c:v>
                </c:pt>
                <c:pt idx="222" formatCode="0.00">
                  <c:v>0.19</c:v>
                </c:pt>
                <c:pt idx="223" formatCode="0.00">
                  <c:v>0.19</c:v>
                </c:pt>
                <c:pt idx="224" formatCode="0.00">
                  <c:v>0.18</c:v>
                </c:pt>
                <c:pt idx="225" formatCode="0.00">
                  <c:v>0.18</c:v>
                </c:pt>
                <c:pt idx="226" formatCode="0.00">
                  <c:v>0.18</c:v>
                </c:pt>
                <c:pt idx="227" formatCode="0.00">
                  <c:v>0.17</c:v>
                </c:pt>
                <c:pt idx="228" formatCode="0.00">
                  <c:v>0.17</c:v>
                </c:pt>
                <c:pt idx="229" formatCode="0.00">
                  <c:v>0.17</c:v>
                </c:pt>
                <c:pt idx="230" formatCode="0.00">
                  <c:v>0.17</c:v>
                </c:pt>
                <c:pt idx="231" formatCode="0.00">
                  <c:v>0.17</c:v>
                </c:pt>
                <c:pt idx="232" formatCode="0.00">
                  <c:v>0.17</c:v>
                </c:pt>
                <c:pt idx="233" formatCode="0.00">
                  <c:v>0.17</c:v>
                </c:pt>
                <c:pt idx="234" formatCode="0.00">
                  <c:v>0.17</c:v>
                </c:pt>
                <c:pt idx="235" formatCode="0.00">
                  <c:v>0.16</c:v>
                </c:pt>
                <c:pt idx="236" formatCode="0.00">
                  <c:v>0.16</c:v>
                </c:pt>
                <c:pt idx="237" formatCode="0.00">
                  <c:v>0.16</c:v>
                </c:pt>
                <c:pt idx="238" formatCode="0.00">
                  <c:v>0.16</c:v>
                </c:pt>
                <c:pt idx="239" formatCode="0.00">
                  <c:v>0.16</c:v>
                </c:pt>
                <c:pt idx="240" formatCode="0.00">
                  <c:v>0.16</c:v>
                </c:pt>
                <c:pt idx="241" formatCode="0.00">
                  <c:v>0.16</c:v>
                </c:pt>
                <c:pt idx="242" formatCode="0.00">
                  <c:v>0.16</c:v>
                </c:pt>
                <c:pt idx="243" formatCode="0.00">
                  <c:v>0.16</c:v>
                </c:pt>
                <c:pt idx="244" formatCode="0.00">
                  <c:v>0.16</c:v>
                </c:pt>
                <c:pt idx="245" formatCode="0.00">
                  <c:v>0.16</c:v>
                </c:pt>
                <c:pt idx="246" formatCode="0.00">
                  <c:v>0.16</c:v>
                </c:pt>
                <c:pt idx="247" formatCode="0.00">
                  <c:v>0.16</c:v>
                </c:pt>
                <c:pt idx="248" formatCode="0.00">
                  <c:v>0.16</c:v>
                </c:pt>
                <c:pt idx="249" formatCode="0.00">
                  <c:v>0.16</c:v>
                </c:pt>
                <c:pt idx="250" formatCode="0.00">
                  <c:v>0.16</c:v>
                </c:pt>
                <c:pt idx="251" formatCode="0.00">
                  <c:v>0.16</c:v>
                </c:pt>
                <c:pt idx="252" formatCode="0.00">
                  <c:v>0.16</c:v>
                </c:pt>
                <c:pt idx="253" formatCode="0.00">
                  <c:v>0.16</c:v>
                </c:pt>
                <c:pt idx="254" formatCode="0.00">
                  <c:v>0.16</c:v>
                </c:pt>
                <c:pt idx="255" formatCode="0.00">
                  <c:v>0.16</c:v>
                </c:pt>
                <c:pt idx="256" formatCode="0.00">
                  <c:v>0.16</c:v>
                </c:pt>
                <c:pt idx="257" formatCode="0.00">
                  <c:v>0.16</c:v>
                </c:pt>
                <c:pt idx="258" formatCode="0.00">
                  <c:v>0.16</c:v>
                </c:pt>
                <c:pt idx="259" formatCode="0.00">
                  <c:v>0.16</c:v>
                </c:pt>
                <c:pt idx="260" formatCode="0.00">
                  <c:v>0.16</c:v>
                </c:pt>
                <c:pt idx="261" formatCode="0.00">
                  <c:v>0.16</c:v>
                </c:pt>
                <c:pt idx="262" formatCode="0.00">
                  <c:v>0.16</c:v>
                </c:pt>
                <c:pt idx="263" formatCode="0.00">
                  <c:v>0.17</c:v>
                </c:pt>
                <c:pt idx="264" formatCode="0.00">
                  <c:v>0.18</c:v>
                </c:pt>
                <c:pt idx="265" formatCode="0.00">
                  <c:v>0.19</c:v>
                </c:pt>
                <c:pt idx="266" formatCode="0.00">
                  <c:v>0.19</c:v>
                </c:pt>
                <c:pt idx="267" formatCode="0.00">
                  <c:v>0.2</c:v>
                </c:pt>
                <c:pt idx="268" formatCode="0.00">
                  <c:v>0.22</c:v>
                </c:pt>
                <c:pt idx="269" formatCode="0.00">
                  <c:v>0.23</c:v>
                </c:pt>
                <c:pt idx="270" formatCode="0.00">
                  <c:v>0.23</c:v>
                </c:pt>
                <c:pt idx="271" formatCode="0.00">
                  <c:v>0.24</c:v>
                </c:pt>
                <c:pt idx="272" formatCode="0.00">
                  <c:v>0.24</c:v>
                </c:pt>
                <c:pt idx="273" formatCode="0.00">
                  <c:v>0.26</c:v>
                </c:pt>
                <c:pt idx="274" formatCode="0.00">
                  <c:v>0.28999999999999998</c:v>
                </c:pt>
                <c:pt idx="275" formatCode="0.00">
                  <c:v>0.3</c:v>
                </c:pt>
                <c:pt idx="276" formatCode="0.00">
                  <c:v>0.31</c:v>
                </c:pt>
                <c:pt idx="277" formatCode="0.00">
                  <c:v>0.32</c:v>
                </c:pt>
                <c:pt idx="278" formatCode="0.00">
                  <c:v>0.34</c:v>
                </c:pt>
                <c:pt idx="279" formatCode="0.00">
                  <c:v>0.36</c:v>
                </c:pt>
                <c:pt idx="280" formatCode="0.00">
                  <c:v>0.42</c:v>
                </c:pt>
                <c:pt idx="281" formatCode="0.00">
                  <c:v>0.5</c:v>
                </c:pt>
                <c:pt idx="282" formatCode="0.00">
                  <c:v>0.57999999999999996</c:v>
                </c:pt>
                <c:pt idx="283" formatCode="0.00">
                  <c:v>0.63</c:v>
                </c:pt>
                <c:pt idx="284" formatCode="0.00">
                  <c:v>0.61</c:v>
                </c:pt>
                <c:pt idx="285" formatCode="0.00">
                  <c:v>0.6</c:v>
                </c:pt>
                <c:pt idx="286" formatCode="0.00">
                  <c:v>0.6</c:v>
                </c:pt>
                <c:pt idx="287" formatCode="0.00">
                  <c:v>0.6</c:v>
                </c:pt>
                <c:pt idx="288" formatCode="0.00">
                  <c:v>0.6</c:v>
                </c:pt>
                <c:pt idx="289" formatCode="0.00">
                  <c:v>0.6</c:v>
                </c:pt>
                <c:pt idx="290" formatCode="0.00">
                  <c:v>0.6</c:v>
                </c:pt>
                <c:pt idx="291" formatCode="0.00">
                  <c:v>0.61</c:v>
                </c:pt>
                <c:pt idx="292">
                  <c:v>0.63</c:v>
                </c:pt>
                <c:pt idx="293">
                  <c:v>0.64</c:v>
                </c:pt>
                <c:pt idx="294">
                  <c:v>0.64</c:v>
                </c:pt>
                <c:pt idx="295">
                  <c:v>0.65</c:v>
                </c:pt>
                <c:pt idx="296">
                  <c:v>0.66</c:v>
                </c:pt>
                <c:pt idx="297">
                  <c:v>0.69</c:v>
                </c:pt>
                <c:pt idx="298">
                  <c:v>0.69</c:v>
                </c:pt>
                <c:pt idx="299">
                  <c:v>0.67</c:v>
                </c:pt>
                <c:pt idx="300">
                  <c:v>0.66</c:v>
                </c:pt>
                <c:pt idx="301">
                  <c:v>0.66</c:v>
                </c:pt>
                <c:pt idx="302">
                  <c:v>0.67</c:v>
                </c:pt>
                <c:pt idx="303">
                  <c:v>0.65</c:v>
                </c:pt>
                <c:pt idx="304">
                  <c:v>0.63</c:v>
                </c:pt>
                <c:pt idx="305">
                  <c:v>0.61</c:v>
                </c:pt>
                <c:pt idx="306">
                  <c:v>0.59</c:v>
                </c:pt>
                <c:pt idx="307">
                  <c:v>0.57999999999999996</c:v>
                </c:pt>
                <c:pt idx="308">
                  <c:v>0.55000000000000004</c:v>
                </c:pt>
                <c:pt idx="309">
                  <c:v>0.5</c:v>
                </c:pt>
                <c:pt idx="310">
                  <c:v>0.47</c:v>
                </c:pt>
                <c:pt idx="311">
                  <c:v>0.45</c:v>
                </c:pt>
                <c:pt idx="312">
                  <c:v>0.45</c:v>
                </c:pt>
                <c:pt idx="313">
                  <c:v>0.46</c:v>
                </c:pt>
                <c:pt idx="314">
                  <c:v>0.47</c:v>
                </c:pt>
                <c:pt idx="315">
                  <c:v>0.85</c:v>
                </c:pt>
                <c:pt idx="316">
                  <c:v>0.92</c:v>
                </c:pt>
                <c:pt idx="317">
                  <c:v>0.93</c:v>
                </c:pt>
                <c:pt idx="318">
                  <c:v>0.92</c:v>
                </c:pt>
                <c:pt idx="319">
                  <c:v>1.1000000000000001</c:v>
                </c:pt>
                <c:pt idx="320">
                  <c:v>1.1000000000000001</c:v>
                </c:pt>
                <c:pt idx="321">
                  <c:v>1.1000000000000001</c:v>
                </c:pt>
                <c:pt idx="322">
                  <c:v>1.1000000000000001</c:v>
                </c:pt>
                <c:pt idx="323">
                  <c:v>1.0900000000000001</c:v>
                </c:pt>
                <c:pt idx="324">
                  <c:v>1.0900000000000001</c:v>
                </c:pt>
                <c:pt idx="325">
                  <c:v>1.08</c:v>
                </c:pt>
                <c:pt idx="326">
                  <c:v>1.0900000000000001</c:v>
                </c:pt>
                <c:pt idx="327">
                  <c:v>1.0900000000000001</c:v>
                </c:pt>
                <c:pt idx="328">
                  <c:v>1.1000000000000001</c:v>
                </c:pt>
                <c:pt idx="329">
                  <c:v>1.1000000000000001</c:v>
                </c:pt>
                <c:pt idx="330">
                  <c:v>1.1000000000000001</c:v>
                </c:pt>
                <c:pt idx="331">
                  <c:v>1.1000000000000001</c:v>
                </c:pt>
                <c:pt idx="332">
                  <c:v>1.1000000000000001</c:v>
                </c:pt>
                <c:pt idx="333">
                  <c:v>1.0900000000000001</c:v>
                </c:pt>
                <c:pt idx="334">
                  <c:v>1.0900000000000001</c:v>
                </c:pt>
                <c:pt idx="335">
                  <c:v>1.0900000000000001</c:v>
                </c:pt>
                <c:pt idx="336">
                  <c:v>1.08</c:v>
                </c:pt>
                <c:pt idx="337">
                  <c:v>1.08</c:v>
                </c:pt>
                <c:pt idx="338">
                  <c:v>1.08</c:v>
                </c:pt>
                <c:pt idx="339">
                  <c:v>1.07</c:v>
                </c:pt>
                <c:pt idx="340">
                  <c:v>1.07</c:v>
                </c:pt>
                <c:pt idx="341">
                  <c:v>1.06</c:v>
                </c:pt>
                <c:pt idx="342">
                  <c:v>1.05</c:v>
                </c:pt>
                <c:pt idx="343">
                  <c:v>1.05</c:v>
                </c:pt>
                <c:pt idx="344">
                  <c:v>1.04</c:v>
                </c:pt>
                <c:pt idx="345">
                  <c:v>1.03</c:v>
                </c:pt>
                <c:pt idx="346">
                  <c:v>1.01</c:v>
                </c:pt>
                <c:pt idx="347">
                  <c:v>1</c:v>
                </c:pt>
                <c:pt idx="348">
                  <c:v>0.98</c:v>
                </c:pt>
                <c:pt idx="349">
                  <c:v>0.97</c:v>
                </c:pt>
                <c:pt idx="350">
                  <c:v>0.95</c:v>
                </c:pt>
                <c:pt idx="351">
                  <c:v>0.94</c:v>
                </c:pt>
                <c:pt idx="352">
                  <c:v>0.93</c:v>
                </c:pt>
                <c:pt idx="353">
                  <c:v>0.91</c:v>
                </c:pt>
                <c:pt idx="354">
                  <c:v>0.91</c:v>
                </c:pt>
                <c:pt idx="355">
                  <c:v>0.9</c:v>
                </c:pt>
                <c:pt idx="356">
                  <c:v>0.9</c:v>
                </c:pt>
                <c:pt idx="357">
                  <c:v>0.9</c:v>
                </c:pt>
                <c:pt idx="358">
                  <c:v>0.9</c:v>
                </c:pt>
                <c:pt idx="359">
                  <c:v>0.9</c:v>
                </c:pt>
                <c:pt idx="360">
                  <c:v>0.9</c:v>
                </c:pt>
                <c:pt idx="361">
                  <c:v>0.9</c:v>
                </c:pt>
                <c:pt idx="362">
                  <c:v>0.9</c:v>
                </c:pt>
                <c:pt idx="363">
                  <c:v>0.9</c:v>
                </c:pt>
                <c:pt idx="364">
                  <c:v>0.9</c:v>
                </c:pt>
                <c:pt idx="365">
                  <c:v>0.9</c:v>
                </c:pt>
                <c:pt idx="366">
                  <c:v>0.9</c:v>
                </c:pt>
                <c:pt idx="367">
                  <c:v>0.89</c:v>
                </c:pt>
                <c:pt idx="368">
                  <c:v>0.89</c:v>
                </c:pt>
                <c:pt idx="369">
                  <c:v>0.88</c:v>
                </c:pt>
                <c:pt idx="370">
                  <c:v>0.75</c:v>
                </c:pt>
                <c:pt idx="371">
                  <c:v>0.75</c:v>
                </c:pt>
                <c:pt idx="372">
                  <c:v>0.74</c:v>
                </c:pt>
                <c:pt idx="373">
                  <c:v>0.74</c:v>
                </c:pt>
                <c:pt idx="374">
                  <c:v>0.74</c:v>
                </c:pt>
                <c:pt idx="375">
                  <c:v>0.74</c:v>
                </c:pt>
                <c:pt idx="376">
                  <c:v>0.74</c:v>
                </c:pt>
                <c:pt idx="377">
                  <c:v>0.73</c:v>
                </c:pt>
                <c:pt idx="378">
                  <c:v>0.71</c:v>
                </c:pt>
                <c:pt idx="379">
                  <c:v>0.7</c:v>
                </c:pt>
                <c:pt idx="380">
                  <c:v>0.71</c:v>
                </c:pt>
                <c:pt idx="381">
                  <c:v>0.7</c:v>
                </c:pt>
                <c:pt idx="382">
                  <c:v>0.7</c:v>
                </c:pt>
                <c:pt idx="383">
                  <c:v>0.7</c:v>
                </c:pt>
                <c:pt idx="384">
                  <c:v>0.7</c:v>
                </c:pt>
                <c:pt idx="385">
                  <c:v>0.7</c:v>
                </c:pt>
                <c:pt idx="386">
                  <c:v>0.7</c:v>
                </c:pt>
                <c:pt idx="387">
                  <c:v>0.7</c:v>
                </c:pt>
                <c:pt idx="388">
                  <c:v>0.7</c:v>
                </c:pt>
                <c:pt idx="389">
                  <c:v>0.7</c:v>
                </c:pt>
                <c:pt idx="390">
                  <c:v>0.63</c:v>
                </c:pt>
                <c:pt idx="391">
                  <c:v>0.61</c:v>
                </c:pt>
                <c:pt idx="392">
                  <c:v>0.6</c:v>
                </c:pt>
                <c:pt idx="393">
                  <c:v>0.6</c:v>
                </c:pt>
                <c:pt idx="394">
                  <c:v>0.6</c:v>
                </c:pt>
                <c:pt idx="395">
                  <c:v>0.6</c:v>
                </c:pt>
                <c:pt idx="396">
                  <c:v>0.6</c:v>
                </c:pt>
                <c:pt idx="397">
                  <c:v>0.6</c:v>
                </c:pt>
                <c:pt idx="398">
                  <c:v>0.6</c:v>
                </c:pt>
                <c:pt idx="399">
                  <c:v>0.6</c:v>
                </c:pt>
                <c:pt idx="400">
                  <c:v>0.6</c:v>
                </c:pt>
                <c:pt idx="401">
                  <c:v>0.6</c:v>
                </c:pt>
                <c:pt idx="402">
                  <c:v>0.6</c:v>
                </c:pt>
                <c:pt idx="403">
                  <c:v>0.6</c:v>
                </c:pt>
                <c:pt idx="404">
                  <c:v>0.6</c:v>
                </c:pt>
                <c:pt idx="405">
                  <c:v>0.6</c:v>
                </c:pt>
                <c:pt idx="406">
                  <c:v>0.6</c:v>
                </c:pt>
                <c:pt idx="407">
                  <c:v>0.6</c:v>
                </c:pt>
                <c:pt idx="408">
                  <c:v>0.6</c:v>
                </c:pt>
                <c:pt idx="409">
                  <c:v>0.61</c:v>
                </c:pt>
                <c:pt idx="410">
                  <c:v>0.61</c:v>
                </c:pt>
                <c:pt idx="411">
                  <c:v>0.61</c:v>
                </c:pt>
                <c:pt idx="412">
                  <c:v>0.61</c:v>
                </c:pt>
                <c:pt idx="413">
                  <c:v>0.61</c:v>
                </c:pt>
                <c:pt idx="414">
                  <c:v>0.62</c:v>
                </c:pt>
                <c:pt idx="415">
                  <c:v>0.62</c:v>
                </c:pt>
                <c:pt idx="416">
                  <c:v>0.62</c:v>
                </c:pt>
                <c:pt idx="417">
                  <c:v>0.62</c:v>
                </c:pt>
                <c:pt idx="418">
                  <c:v>0.62</c:v>
                </c:pt>
                <c:pt idx="419">
                  <c:v>0.62</c:v>
                </c:pt>
                <c:pt idx="420">
                  <c:v>0.62</c:v>
                </c:pt>
                <c:pt idx="421">
                  <c:v>0.62</c:v>
                </c:pt>
                <c:pt idx="422">
                  <c:v>0.62</c:v>
                </c:pt>
                <c:pt idx="423">
                  <c:v>0.62</c:v>
                </c:pt>
                <c:pt idx="424">
                  <c:v>0.63</c:v>
                </c:pt>
                <c:pt idx="425">
                  <c:v>0.64</c:v>
                </c:pt>
                <c:pt idx="426">
                  <c:v>0.63</c:v>
                </c:pt>
                <c:pt idx="427">
                  <c:v>0.63</c:v>
                </c:pt>
                <c:pt idx="428">
                  <c:v>0.63</c:v>
                </c:pt>
                <c:pt idx="429">
                  <c:v>0.63</c:v>
                </c:pt>
                <c:pt idx="430">
                  <c:v>0.63</c:v>
                </c:pt>
                <c:pt idx="431">
                  <c:v>0.63</c:v>
                </c:pt>
                <c:pt idx="432">
                  <c:v>0.63</c:v>
                </c:pt>
                <c:pt idx="433">
                  <c:v>0.63</c:v>
                </c:pt>
                <c:pt idx="434">
                  <c:v>0.64</c:v>
                </c:pt>
                <c:pt idx="435">
                  <c:v>0.65</c:v>
                </c:pt>
                <c:pt idx="436">
                  <c:v>0.74</c:v>
                </c:pt>
                <c:pt idx="437">
                  <c:v>0.75</c:v>
                </c:pt>
                <c:pt idx="438">
                  <c:v>0.76</c:v>
                </c:pt>
                <c:pt idx="439">
                  <c:v>0.77</c:v>
                </c:pt>
                <c:pt idx="440">
                  <c:v>0.77</c:v>
                </c:pt>
                <c:pt idx="441">
                  <c:v>0.77</c:v>
                </c:pt>
                <c:pt idx="442">
                  <c:v>0.77</c:v>
                </c:pt>
                <c:pt idx="443">
                  <c:v>0.77</c:v>
                </c:pt>
                <c:pt idx="444">
                  <c:v>0.77</c:v>
                </c:pt>
                <c:pt idx="445">
                  <c:v>0.76</c:v>
                </c:pt>
                <c:pt idx="446">
                  <c:v>0.76</c:v>
                </c:pt>
                <c:pt idx="447">
                  <c:v>0.76</c:v>
                </c:pt>
                <c:pt idx="448">
                  <c:v>0.76</c:v>
                </c:pt>
                <c:pt idx="449">
                  <c:v>0.77</c:v>
                </c:pt>
                <c:pt idx="450">
                  <c:v>0.77</c:v>
                </c:pt>
                <c:pt idx="451">
                  <c:v>0.77</c:v>
                </c:pt>
                <c:pt idx="452">
                  <c:v>0.77</c:v>
                </c:pt>
                <c:pt idx="453">
                  <c:v>0.77</c:v>
                </c:pt>
                <c:pt idx="454">
                  <c:v>0.77</c:v>
                </c:pt>
                <c:pt idx="455">
                  <c:v>0.77</c:v>
                </c:pt>
                <c:pt idx="456">
                  <c:v>0.77</c:v>
                </c:pt>
                <c:pt idx="457">
                  <c:v>0.77</c:v>
                </c:pt>
                <c:pt idx="458">
                  <c:v>0.77</c:v>
                </c:pt>
                <c:pt idx="459">
                  <c:v>0.77</c:v>
                </c:pt>
                <c:pt idx="460">
                  <c:v>0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24-4DBD-BA54-6C3D6DA44F23}"/>
            </c:ext>
          </c:extLst>
        </c:ser>
        <c:ser>
          <c:idx val="1"/>
          <c:order val="1"/>
          <c:tx>
            <c:strRef>
              <c:f>'65_ábra_chart'!$F$7</c:f>
              <c:strCache>
                <c:ptCount val="1"/>
                <c:pt idx="0">
                  <c:v>3M treasury bill</c:v>
                </c:pt>
              </c:strCache>
            </c:strRef>
          </c:tx>
          <c:spPr>
            <a:ln w="28575" cap="rnd" cmpd="sng" algn="ctr">
              <a:solidFill>
                <a:srgbClr val="0C2148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5_ábra_chart'!$B$2788:$B$3248</c:f>
              <c:numCache>
                <c:formatCode>m/d/yyyy</c:formatCode>
                <c:ptCount val="46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</c:numCache>
            </c:numRef>
          </c:cat>
          <c:val>
            <c:numRef>
              <c:f>'65_ábra_chart'!$F$2788:$F$3248</c:f>
              <c:numCache>
                <c:formatCode>General</c:formatCode>
                <c:ptCount val="461"/>
                <c:pt idx="0">
                  <c:v>0</c:v>
                </c:pt>
                <c:pt idx="1">
                  <c:v>0</c:v>
                </c:pt>
                <c:pt idx="2">
                  <c:v>0.01</c:v>
                </c:pt>
                <c:pt idx="3">
                  <c:v>0.01</c:v>
                </c:pt>
                <c:pt idx="4">
                  <c:v>0</c:v>
                </c:pt>
                <c:pt idx="5">
                  <c:v>0.01</c:v>
                </c:pt>
                <c:pt idx="6">
                  <c:v>0</c:v>
                </c:pt>
                <c:pt idx="7">
                  <c:v>0.01</c:v>
                </c:pt>
                <c:pt idx="8">
                  <c:v>0.01</c:v>
                </c:pt>
                <c:pt idx="9">
                  <c:v>0</c:v>
                </c:pt>
                <c:pt idx="10">
                  <c:v>0.1</c:v>
                </c:pt>
                <c:pt idx="11">
                  <c:v>0.1</c:v>
                </c:pt>
                <c:pt idx="12">
                  <c:v>0.09</c:v>
                </c:pt>
                <c:pt idx="13">
                  <c:v>0.08</c:v>
                </c:pt>
                <c:pt idx="14">
                  <c:v>0.08</c:v>
                </c:pt>
                <c:pt idx="15">
                  <c:v>0.08</c:v>
                </c:pt>
                <c:pt idx="16">
                  <c:v>0.08</c:v>
                </c:pt>
                <c:pt idx="17">
                  <c:v>0.08</c:v>
                </c:pt>
                <c:pt idx="18">
                  <c:v>0.08</c:v>
                </c:pt>
                <c:pt idx="19">
                  <c:v>0.08</c:v>
                </c:pt>
                <c:pt idx="20">
                  <c:v>0.08</c:v>
                </c:pt>
                <c:pt idx="21">
                  <c:v>0.08</c:v>
                </c:pt>
                <c:pt idx="22">
                  <c:v>0.08</c:v>
                </c:pt>
                <c:pt idx="23">
                  <c:v>0.08</c:v>
                </c:pt>
                <c:pt idx="24">
                  <c:v>0.08</c:v>
                </c:pt>
                <c:pt idx="25">
                  <c:v>0.08</c:v>
                </c:pt>
                <c:pt idx="26">
                  <c:v>0.08</c:v>
                </c:pt>
                <c:pt idx="27">
                  <c:v>0.06</c:v>
                </c:pt>
                <c:pt idx="28">
                  <c:v>0.06</c:v>
                </c:pt>
                <c:pt idx="29">
                  <c:v>7.0000000000000007E-2</c:v>
                </c:pt>
                <c:pt idx="30">
                  <c:v>7.0000000000000007E-2</c:v>
                </c:pt>
                <c:pt idx="31">
                  <c:v>7.0000000000000007E-2</c:v>
                </c:pt>
                <c:pt idx="32">
                  <c:v>0.06</c:v>
                </c:pt>
                <c:pt idx="33">
                  <c:v>0.06</c:v>
                </c:pt>
                <c:pt idx="34">
                  <c:v>0.14000000000000001</c:v>
                </c:pt>
                <c:pt idx="35">
                  <c:v>0.13</c:v>
                </c:pt>
                <c:pt idx="36">
                  <c:v>0.13</c:v>
                </c:pt>
                <c:pt idx="37">
                  <c:v>0.14000000000000001</c:v>
                </c:pt>
                <c:pt idx="38">
                  <c:v>0.13</c:v>
                </c:pt>
                <c:pt idx="39">
                  <c:v>0.12</c:v>
                </c:pt>
                <c:pt idx="40">
                  <c:v>0.11</c:v>
                </c:pt>
                <c:pt idx="41">
                  <c:v>0.12</c:v>
                </c:pt>
                <c:pt idx="42">
                  <c:v>0.12</c:v>
                </c:pt>
                <c:pt idx="43">
                  <c:v>0.12</c:v>
                </c:pt>
                <c:pt idx="44">
                  <c:v>0.12</c:v>
                </c:pt>
                <c:pt idx="45">
                  <c:v>0.12</c:v>
                </c:pt>
                <c:pt idx="46">
                  <c:v>0.08</c:v>
                </c:pt>
                <c:pt idx="47">
                  <c:v>7.0000000000000007E-2</c:v>
                </c:pt>
                <c:pt idx="48">
                  <c:v>0.08</c:v>
                </c:pt>
                <c:pt idx="49">
                  <c:v>0.08</c:v>
                </c:pt>
                <c:pt idx="50">
                  <c:v>0.08</c:v>
                </c:pt>
                <c:pt idx="51">
                  <c:v>0.08</c:v>
                </c:pt>
                <c:pt idx="52">
                  <c:v>0.06</c:v>
                </c:pt>
                <c:pt idx="53">
                  <c:v>0.06</c:v>
                </c:pt>
                <c:pt idx="54">
                  <c:v>7.0000000000000007E-2</c:v>
                </c:pt>
                <c:pt idx="55">
                  <c:v>0.02</c:v>
                </c:pt>
                <c:pt idx="56">
                  <c:v>0.04</c:v>
                </c:pt>
                <c:pt idx="57">
                  <c:v>0.02</c:v>
                </c:pt>
                <c:pt idx="58">
                  <c:v>0.03</c:v>
                </c:pt>
                <c:pt idx="59">
                  <c:v>0.01</c:v>
                </c:pt>
                <c:pt idx="60">
                  <c:v>0.01</c:v>
                </c:pt>
                <c:pt idx="61">
                  <c:v>0.04</c:v>
                </c:pt>
                <c:pt idx="62">
                  <c:v>0.01</c:v>
                </c:pt>
                <c:pt idx="63">
                  <c:v>0.04</c:v>
                </c:pt>
                <c:pt idx="64">
                  <c:v>0.04</c:v>
                </c:pt>
                <c:pt idx="65">
                  <c:v>0.04</c:v>
                </c:pt>
                <c:pt idx="66">
                  <c:v>0.01</c:v>
                </c:pt>
                <c:pt idx="67">
                  <c:v>0.02</c:v>
                </c:pt>
                <c:pt idx="68">
                  <c:v>0.02</c:v>
                </c:pt>
                <c:pt idx="69">
                  <c:v>0.02</c:v>
                </c:pt>
                <c:pt idx="70">
                  <c:v>0.02</c:v>
                </c:pt>
                <c:pt idx="71">
                  <c:v>0.03</c:v>
                </c:pt>
                <c:pt idx="72">
                  <c:v>0.03</c:v>
                </c:pt>
                <c:pt idx="73">
                  <c:v>0.02</c:v>
                </c:pt>
                <c:pt idx="74">
                  <c:v>0.02</c:v>
                </c:pt>
                <c:pt idx="75">
                  <c:v>0.03</c:v>
                </c:pt>
                <c:pt idx="76">
                  <c:v>0.03</c:v>
                </c:pt>
                <c:pt idx="77">
                  <c:v>0.03</c:v>
                </c:pt>
                <c:pt idx="78">
                  <c:v>0.03</c:v>
                </c:pt>
                <c:pt idx="79">
                  <c:v>0.03</c:v>
                </c:pt>
                <c:pt idx="80">
                  <c:v>0.03</c:v>
                </c:pt>
                <c:pt idx="81">
                  <c:v>0.03</c:v>
                </c:pt>
                <c:pt idx="82">
                  <c:v>0.03</c:v>
                </c:pt>
                <c:pt idx="83">
                  <c:v>0.02</c:v>
                </c:pt>
                <c:pt idx="84">
                  <c:v>0.02</c:v>
                </c:pt>
                <c:pt idx="85">
                  <c:v>0.02</c:v>
                </c:pt>
                <c:pt idx="86">
                  <c:v>0.02</c:v>
                </c:pt>
                <c:pt idx="87">
                  <c:v>0.02</c:v>
                </c:pt>
                <c:pt idx="88">
                  <c:v>0.02</c:v>
                </c:pt>
                <c:pt idx="89">
                  <c:v>0.04</c:v>
                </c:pt>
                <c:pt idx="90">
                  <c:v>0.04</c:v>
                </c:pt>
                <c:pt idx="91">
                  <c:v>0.04</c:v>
                </c:pt>
                <c:pt idx="92">
                  <c:v>0.04</c:v>
                </c:pt>
                <c:pt idx="93">
                  <c:v>0.04</c:v>
                </c:pt>
                <c:pt idx="94">
                  <c:v>0.04</c:v>
                </c:pt>
                <c:pt idx="95">
                  <c:v>0.04</c:v>
                </c:pt>
                <c:pt idx="96">
                  <c:v>0.05</c:v>
                </c:pt>
                <c:pt idx="97">
                  <c:v>0.05</c:v>
                </c:pt>
                <c:pt idx="98">
                  <c:v>0.06</c:v>
                </c:pt>
                <c:pt idx="99">
                  <c:v>0.05</c:v>
                </c:pt>
                <c:pt idx="100">
                  <c:v>0.05</c:v>
                </c:pt>
                <c:pt idx="101">
                  <c:v>0.05</c:v>
                </c:pt>
                <c:pt idx="102">
                  <c:v>0.04</c:v>
                </c:pt>
                <c:pt idx="103">
                  <c:v>0.04</c:v>
                </c:pt>
                <c:pt idx="104">
                  <c:v>0.05</c:v>
                </c:pt>
                <c:pt idx="105">
                  <c:v>0.05</c:v>
                </c:pt>
                <c:pt idx="106">
                  <c:v>0.05</c:v>
                </c:pt>
                <c:pt idx="107">
                  <c:v>0.05</c:v>
                </c:pt>
                <c:pt idx="108">
                  <c:v>0.05</c:v>
                </c:pt>
                <c:pt idx="109">
                  <c:v>0.05</c:v>
                </c:pt>
                <c:pt idx="110">
                  <c:v>0.05</c:v>
                </c:pt>
                <c:pt idx="111">
                  <c:v>0.05</c:v>
                </c:pt>
                <c:pt idx="112">
                  <c:v>0.05</c:v>
                </c:pt>
                <c:pt idx="113">
                  <c:v>0.05</c:v>
                </c:pt>
                <c:pt idx="114">
                  <c:v>0.05</c:v>
                </c:pt>
                <c:pt idx="115">
                  <c:v>0.05</c:v>
                </c:pt>
                <c:pt idx="116">
                  <c:v>0.09</c:v>
                </c:pt>
                <c:pt idx="117">
                  <c:v>0.1</c:v>
                </c:pt>
                <c:pt idx="118">
                  <c:v>0.1</c:v>
                </c:pt>
                <c:pt idx="119">
                  <c:v>7.0000000000000007E-2</c:v>
                </c:pt>
                <c:pt idx="120">
                  <c:v>7.0000000000000007E-2</c:v>
                </c:pt>
                <c:pt idx="121">
                  <c:v>0.22</c:v>
                </c:pt>
                <c:pt idx="122">
                  <c:v>0.21</c:v>
                </c:pt>
                <c:pt idx="123">
                  <c:v>0.21</c:v>
                </c:pt>
                <c:pt idx="124">
                  <c:v>0.21</c:v>
                </c:pt>
                <c:pt idx="125">
                  <c:v>0.21</c:v>
                </c:pt>
                <c:pt idx="126">
                  <c:v>0.1</c:v>
                </c:pt>
                <c:pt idx="127">
                  <c:v>0.09</c:v>
                </c:pt>
                <c:pt idx="128">
                  <c:v>0.09</c:v>
                </c:pt>
                <c:pt idx="129">
                  <c:v>0.09</c:v>
                </c:pt>
                <c:pt idx="130">
                  <c:v>0.09</c:v>
                </c:pt>
                <c:pt idx="131">
                  <c:v>0.08</c:v>
                </c:pt>
                <c:pt idx="132">
                  <c:v>0.08</c:v>
                </c:pt>
                <c:pt idx="133">
                  <c:v>0.08</c:v>
                </c:pt>
                <c:pt idx="134">
                  <c:v>0.08</c:v>
                </c:pt>
                <c:pt idx="135">
                  <c:v>0.08</c:v>
                </c:pt>
                <c:pt idx="136">
                  <c:v>7.0000000000000007E-2</c:v>
                </c:pt>
                <c:pt idx="137">
                  <c:v>0.08</c:v>
                </c:pt>
                <c:pt idx="138">
                  <c:v>0.08</c:v>
                </c:pt>
                <c:pt idx="139">
                  <c:v>0.08</c:v>
                </c:pt>
                <c:pt idx="140">
                  <c:v>0.08</c:v>
                </c:pt>
                <c:pt idx="141">
                  <c:v>0.08</c:v>
                </c:pt>
                <c:pt idx="142">
                  <c:v>0.08</c:v>
                </c:pt>
                <c:pt idx="143">
                  <c:v>0.06</c:v>
                </c:pt>
                <c:pt idx="144">
                  <c:v>0.06</c:v>
                </c:pt>
                <c:pt idx="145">
                  <c:v>0.05</c:v>
                </c:pt>
                <c:pt idx="146">
                  <c:v>0.05</c:v>
                </c:pt>
                <c:pt idx="147">
                  <c:v>0.05</c:v>
                </c:pt>
                <c:pt idx="148">
                  <c:v>0.05</c:v>
                </c:pt>
                <c:pt idx="149">
                  <c:v>0.05</c:v>
                </c:pt>
                <c:pt idx="150">
                  <c:v>0.05</c:v>
                </c:pt>
                <c:pt idx="151">
                  <c:v>0.04</c:v>
                </c:pt>
                <c:pt idx="152">
                  <c:v>0.04</c:v>
                </c:pt>
                <c:pt idx="153">
                  <c:v>0.04</c:v>
                </c:pt>
                <c:pt idx="154">
                  <c:v>0.04</c:v>
                </c:pt>
                <c:pt idx="155">
                  <c:v>0.04</c:v>
                </c:pt>
                <c:pt idx="156">
                  <c:v>0.04</c:v>
                </c:pt>
                <c:pt idx="157">
                  <c:v>0.01</c:v>
                </c:pt>
                <c:pt idx="158">
                  <c:v>0.01</c:v>
                </c:pt>
                <c:pt idx="159">
                  <c:v>0.01</c:v>
                </c:pt>
                <c:pt idx="160">
                  <c:v>0.01</c:v>
                </c:pt>
                <c:pt idx="161">
                  <c:v>0.05</c:v>
                </c:pt>
                <c:pt idx="162">
                  <c:v>0.05</c:v>
                </c:pt>
                <c:pt idx="163">
                  <c:v>0.05</c:v>
                </c:pt>
                <c:pt idx="164">
                  <c:v>0.04</c:v>
                </c:pt>
                <c:pt idx="165">
                  <c:v>0.04</c:v>
                </c:pt>
                <c:pt idx="166">
                  <c:v>0.04</c:v>
                </c:pt>
                <c:pt idx="167">
                  <c:v>0.05</c:v>
                </c:pt>
                <c:pt idx="168">
                  <c:v>0.04</c:v>
                </c:pt>
                <c:pt idx="169">
                  <c:v>0.04</c:v>
                </c:pt>
                <c:pt idx="170">
                  <c:v>0.04</c:v>
                </c:pt>
                <c:pt idx="171">
                  <c:v>0.04</c:v>
                </c:pt>
                <c:pt idx="172">
                  <c:v>0.04</c:v>
                </c:pt>
                <c:pt idx="173">
                  <c:v>0.04</c:v>
                </c:pt>
                <c:pt idx="174">
                  <c:v>0.04</c:v>
                </c:pt>
                <c:pt idx="175">
                  <c:v>0.04</c:v>
                </c:pt>
                <c:pt idx="176">
                  <c:v>0.04</c:v>
                </c:pt>
                <c:pt idx="177">
                  <c:v>0.04</c:v>
                </c:pt>
                <c:pt idx="178">
                  <c:v>0.04</c:v>
                </c:pt>
                <c:pt idx="179">
                  <c:v>0.04</c:v>
                </c:pt>
                <c:pt idx="180">
                  <c:v>0.04</c:v>
                </c:pt>
                <c:pt idx="181">
                  <c:v>0.04</c:v>
                </c:pt>
                <c:pt idx="182">
                  <c:v>0.04</c:v>
                </c:pt>
                <c:pt idx="183">
                  <c:v>0.04</c:v>
                </c:pt>
                <c:pt idx="184">
                  <c:v>0.04</c:v>
                </c:pt>
                <c:pt idx="185">
                  <c:v>0.03</c:v>
                </c:pt>
                <c:pt idx="186">
                  <c:v>0.03</c:v>
                </c:pt>
                <c:pt idx="187">
                  <c:v>0.04</c:v>
                </c:pt>
                <c:pt idx="188">
                  <c:v>0.02</c:v>
                </c:pt>
                <c:pt idx="189">
                  <c:v>0.02</c:v>
                </c:pt>
                <c:pt idx="190">
                  <c:v>0.03</c:v>
                </c:pt>
                <c:pt idx="191">
                  <c:v>0.02</c:v>
                </c:pt>
                <c:pt idx="192">
                  <c:v>0.02</c:v>
                </c:pt>
                <c:pt idx="193">
                  <c:v>0.02</c:v>
                </c:pt>
                <c:pt idx="194">
                  <c:v>0.02</c:v>
                </c:pt>
                <c:pt idx="195">
                  <c:v>0.02</c:v>
                </c:pt>
                <c:pt idx="196">
                  <c:v>0.02</c:v>
                </c:pt>
                <c:pt idx="197">
                  <c:v>0.02</c:v>
                </c:pt>
                <c:pt idx="198">
                  <c:v>0.02</c:v>
                </c:pt>
                <c:pt idx="199">
                  <c:v>0.02</c:v>
                </c:pt>
                <c:pt idx="200">
                  <c:v>0.02</c:v>
                </c:pt>
                <c:pt idx="201">
                  <c:v>0.02</c:v>
                </c:pt>
                <c:pt idx="202">
                  <c:v>0.02</c:v>
                </c:pt>
                <c:pt idx="203">
                  <c:v>0.02</c:v>
                </c:pt>
                <c:pt idx="204">
                  <c:v>0.02</c:v>
                </c:pt>
                <c:pt idx="205">
                  <c:v>0.02</c:v>
                </c:pt>
                <c:pt idx="206">
                  <c:v>0.02</c:v>
                </c:pt>
                <c:pt idx="207">
                  <c:v>0.02</c:v>
                </c:pt>
                <c:pt idx="208">
                  <c:v>0.02</c:v>
                </c:pt>
                <c:pt idx="209">
                  <c:v>0.02</c:v>
                </c:pt>
                <c:pt idx="210">
                  <c:v>0.02</c:v>
                </c:pt>
                <c:pt idx="211">
                  <c:v>0.02</c:v>
                </c:pt>
                <c:pt idx="212">
                  <c:v>0.02</c:v>
                </c:pt>
                <c:pt idx="213">
                  <c:v>0.02</c:v>
                </c:pt>
                <c:pt idx="214">
                  <c:v>0.02</c:v>
                </c:pt>
                <c:pt idx="215">
                  <c:v>0.02</c:v>
                </c:pt>
                <c:pt idx="216">
                  <c:v>-0.12</c:v>
                </c:pt>
                <c:pt idx="217">
                  <c:v>-0.1</c:v>
                </c:pt>
                <c:pt idx="218">
                  <c:v>-0.11</c:v>
                </c:pt>
                <c:pt idx="219">
                  <c:v>-0.11</c:v>
                </c:pt>
                <c:pt idx="220">
                  <c:v>-0.11</c:v>
                </c:pt>
                <c:pt idx="221">
                  <c:v>-0.11</c:v>
                </c:pt>
                <c:pt idx="222">
                  <c:v>-7.0000000000000007E-2</c:v>
                </c:pt>
                <c:pt idx="223">
                  <c:v>-0.06</c:v>
                </c:pt>
                <c:pt idx="224">
                  <c:v>-0.06</c:v>
                </c:pt>
                <c:pt idx="225">
                  <c:v>-0.05</c:v>
                </c:pt>
                <c:pt idx="226">
                  <c:v>-0.05</c:v>
                </c:pt>
                <c:pt idx="227">
                  <c:v>-0.05</c:v>
                </c:pt>
                <c:pt idx="228">
                  <c:v>-0.05</c:v>
                </c:pt>
                <c:pt idx="229">
                  <c:v>-0.05</c:v>
                </c:pt>
                <c:pt idx="230">
                  <c:v>-0.04</c:v>
                </c:pt>
                <c:pt idx="231">
                  <c:v>-0.05</c:v>
                </c:pt>
                <c:pt idx="232">
                  <c:v>-0.05</c:v>
                </c:pt>
                <c:pt idx="233">
                  <c:v>-0.05</c:v>
                </c:pt>
                <c:pt idx="234">
                  <c:v>-0.05</c:v>
                </c:pt>
                <c:pt idx="235">
                  <c:v>-0.05</c:v>
                </c:pt>
                <c:pt idx="236">
                  <c:v>-0.05</c:v>
                </c:pt>
                <c:pt idx="237">
                  <c:v>-0.05</c:v>
                </c:pt>
                <c:pt idx="238">
                  <c:v>-0.05</c:v>
                </c:pt>
                <c:pt idx="239">
                  <c:v>-0.02</c:v>
                </c:pt>
                <c:pt idx="240">
                  <c:v>-0.02</c:v>
                </c:pt>
                <c:pt idx="241">
                  <c:v>-0.02</c:v>
                </c:pt>
                <c:pt idx="242">
                  <c:v>-0.02</c:v>
                </c:pt>
                <c:pt idx="243">
                  <c:v>-0.03</c:v>
                </c:pt>
                <c:pt idx="244">
                  <c:v>-0.04</c:v>
                </c:pt>
                <c:pt idx="245">
                  <c:v>-0.03</c:v>
                </c:pt>
                <c:pt idx="246">
                  <c:v>-0.03</c:v>
                </c:pt>
                <c:pt idx="247">
                  <c:v>-0.03</c:v>
                </c:pt>
                <c:pt idx="248">
                  <c:v>-0.01</c:v>
                </c:pt>
                <c:pt idx="249">
                  <c:v>-0.01</c:v>
                </c:pt>
                <c:pt idx="250" formatCode="0.00">
                  <c:v>0</c:v>
                </c:pt>
                <c:pt idx="251" formatCode="0.00">
                  <c:v>-0.01</c:v>
                </c:pt>
                <c:pt idx="252" formatCode="0.00">
                  <c:v>0</c:v>
                </c:pt>
                <c:pt idx="253" formatCode="0.00">
                  <c:v>-0.01</c:v>
                </c:pt>
                <c:pt idx="254" formatCode="0.00">
                  <c:v>0</c:v>
                </c:pt>
                <c:pt idx="255" formatCode="0.00">
                  <c:v>0</c:v>
                </c:pt>
                <c:pt idx="256" formatCode="0.00">
                  <c:v>-0.01</c:v>
                </c:pt>
                <c:pt idx="257" formatCode="0.00">
                  <c:v>0</c:v>
                </c:pt>
                <c:pt idx="258" formatCode="0.00">
                  <c:v>0</c:v>
                </c:pt>
                <c:pt idx="259" formatCode="0.00">
                  <c:v>-0.01</c:v>
                </c:pt>
                <c:pt idx="260" formatCode="0.00">
                  <c:v>0</c:v>
                </c:pt>
                <c:pt idx="261" formatCode="0.00">
                  <c:v>0</c:v>
                </c:pt>
                <c:pt idx="262" formatCode="0.00">
                  <c:v>0</c:v>
                </c:pt>
                <c:pt idx="263" formatCode="0.00">
                  <c:v>0.01</c:v>
                </c:pt>
                <c:pt idx="264" formatCode="0.00">
                  <c:v>0</c:v>
                </c:pt>
                <c:pt idx="265" formatCode="0.00">
                  <c:v>0.03</c:v>
                </c:pt>
                <c:pt idx="266" formatCode="0.00">
                  <c:v>0.02</c:v>
                </c:pt>
                <c:pt idx="267" formatCode="0.00">
                  <c:v>0.02</c:v>
                </c:pt>
                <c:pt idx="268" formatCode="0.00">
                  <c:v>0.03</c:v>
                </c:pt>
                <c:pt idx="269" formatCode="0.00">
                  <c:v>0.03</c:v>
                </c:pt>
                <c:pt idx="270" formatCode="0.00">
                  <c:v>0.03</c:v>
                </c:pt>
                <c:pt idx="271" formatCode="0.00">
                  <c:v>0.03</c:v>
                </c:pt>
                <c:pt idx="272" formatCode="0.00">
                  <c:v>0.03</c:v>
                </c:pt>
                <c:pt idx="273" formatCode="0.00">
                  <c:v>0.06</c:v>
                </c:pt>
                <c:pt idx="274" formatCode="0.00">
                  <c:v>0.08</c:v>
                </c:pt>
                <c:pt idx="275" formatCode="0.00">
                  <c:v>0.08</c:v>
                </c:pt>
                <c:pt idx="276" formatCode="0.00">
                  <c:v>0.08</c:v>
                </c:pt>
                <c:pt idx="277" formatCode="0.00">
                  <c:v>0.08</c:v>
                </c:pt>
                <c:pt idx="278" formatCode="0.00">
                  <c:v>0.08</c:v>
                </c:pt>
                <c:pt idx="279" formatCode="0.00">
                  <c:v>0.08</c:v>
                </c:pt>
                <c:pt idx="280" formatCode="0.00">
                  <c:v>0.14000000000000001</c:v>
                </c:pt>
                <c:pt idx="281" formatCode="0.00">
                  <c:v>0.24</c:v>
                </c:pt>
                <c:pt idx="282" formatCode="0.00">
                  <c:v>0.44</c:v>
                </c:pt>
                <c:pt idx="283" formatCode="0.00">
                  <c:v>0.41</c:v>
                </c:pt>
                <c:pt idx="284" formatCode="0.00">
                  <c:v>0.35</c:v>
                </c:pt>
                <c:pt idx="285" formatCode="0.00">
                  <c:v>0.36</c:v>
                </c:pt>
                <c:pt idx="286" formatCode="0.00">
                  <c:v>0.31</c:v>
                </c:pt>
                <c:pt idx="287" formatCode="0.00">
                  <c:v>0.28999999999999998</c:v>
                </c:pt>
                <c:pt idx="288" formatCode="0.00">
                  <c:v>0.28999999999999998</c:v>
                </c:pt>
                <c:pt idx="289" formatCode="0.00">
                  <c:v>0.28999999999999998</c:v>
                </c:pt>
                <c:pt idx="290" formatCode="0.00">
                  <c:v>0.3</c:v>
                </c:pt>
                <c:pt idx="291" formatCode="0.00">
                  <c:v>0.28999999999999998</c:v>
                </c:pt>
                <c:pt idx="292">
                  <c:v>0.28999999999999998</c:v>
                </c:pt>
                <c:pt idx="293">
                  <c:v>0.28999999999999998</c:v>
                </c:pt>
                <c:pt idx="294">
                  <c:v>0.28999999999999998</c:v>
                </c:pt>
                <c:pt idx="295">
                  <c:v>0.34</c:v>
                </c:pt>
                <c:pt idx="296">
                  <c:v>0.34</c:v>
                </c:pt>
                <c:pt idx="297">
                  <c:v>0.27</c:v>
                </c:pt>
                <c:pt idx="298">
                  <c:v>0.3</c:v>
                </c:pt>
                <c:pt idx="299">
                  <c:v>0.34</c:v>
                </c:pt>
                <c:pt idx="300">
                  <c:v>0.39</c:v>
                </c:pt>
                <c:pt idx="301">
                  <c:v>0.43</c:v>
                </c:pt>
                <c:pt idx="302">
                  <c:v>0.46</c:v>
                </c:pt>
                <c:pt idx="303">
                  <c:v>0.57999999999999996</c:v>
                </c:pt>
                <c:pt idx="304">
                  <c:v>0.63</c:v>
                </c:pt>
                <c:pt idx="305">
                  <c:v>0.61</c:v>
                </c:pt>
                <c:pt idx="306">
                  <c:v>0.62</c:v>
                </c:pt>
                <c:pt idx="307">
                  <c:v>0.62</c:v>
                </c:pt>
                <c:pt idx="308">
                  <c:v>0.7</c:v>
                </c:pt>
                <c:pt idx="309">
                  <c:v>0.6</c:v>
                </c:pt>
                <c:pt idx="310">
                  <c:v>0.6</c:v>
                </c:pt>
                <c:pt idx="311">
                  <c:v>0.6</c:v>
                </c:pt>
                <c:pt idx="312">
                  <c:v>0.77</c:v>
                </c:pt>
                <c:pt idx="313">
                  <c:v>0.77</c:v>
                </c:pt>
                <c:pt idx="314">
                  <c:v>0.9</c:v>
                </c:pt>
                <c:pt idx="315">
                  <c:v>0.95</c:v>
                </c:pt>
                <c:pt idx="316">
                  <c:v>1.1000000000000001</c:v>
                </c:pt>
                <c:pt idx="317">
                  <c:v>1.1399999999999999</c:v>
                </c:pt>
                <c:pt idx="318">
                  <c:v>1.2</c:v>
                </c:pt>
                <c:pt idx="319">
                  <c:v>1.38</c:v>
                </c:pt>
                <c:pt idx="320">
                  <c:v>1.1299999999999999</c:v>
                </c:pt>
                <c:pt idx="321">
                  <c:v>1.18</c:v>
                </c:pt>
                <c:pt idx="322">
                  <c:v>1.1000000000000001</c:v>
                </c:pt>
                <c:pt idx="323">
                  <c:v>1.1000000000000001</c:v>
                </c:pt>
                <c:pt idx="324">
                  <c:v>1.1000000000000001</c:v>
                </c:pt>
                <c:pt idx="325">
                  <c:v>1.07</c:v>
                </c:pt>
                <c:pt idx="326">
                  <c:v>1.06</c:v>
                </c:pt>
                <c:pt idx="327">
                  <c:v>1.06</c:v>
                </c:pt>
                <c:pt idx="328">
                  <c:v>1.06</c:v>
                </c:pt>
                <c:pt idx="329">
                  <c:v>0.95</c:v>
                </c:pt>
                <c:pt idx="330">
                  <c:v>0.95</c:v>
                </c:pt>
                <c:pt idx="331">
                  <c:v>0.95</c:v>
                </c:pt>
                <c:pt idx="332">
                  <c:v>0.93</c:v>
                </c:pt>
                <c:pt idx="333">
                  <c:v>0.95</c:v>
                </c:pt>
                <c:pt idx="334">
                  <c:v>0.95</c:v>
                </c:pt>
                <c:pt idx="335">
                  <c:v>0.95</c:v>
                </c:pt>
                <c:pt idx="336">
                  <c:v>0.95</c:v>
                </c:pt>
                <c:pt idx="337">
                  <c:v>0.95</c:v>
                </c:pt>
                <c:pt idx="338">
                  <c:v>0.95</c:v>
                </c:pt>
                <c:pt idx="339">
                  <c:v>0.89</c:v>
                </c:pt>
                <c:pt idx="340">
                  <c:v>0.77</c:v>
                </c:pt>
                <c:pt idx="341">
                  <c:v>0.76</c:v>
                </c:pt>
                <c:pt idx="342">
                  <c:v>0.76</c:v>
                </c:pt>
                <c:pt idx="343">
                  <c:v>0.76</c:v>
                </c:pt>
                <c:pt idx="344">
                  <c:v>0.76</c:v>
                </c:pt>
                <c:pt idx="345">
                  <c:v>0.76</c:v>
                </c:pt>
                <c:pt idx="346">
                  <c:v>0.76</c:v>
                </c:pt>
                <c:pt idx="347">
                  <c:v>0.76</c:v>
                </c:pt>
                <c:pt idx="348">
                  <c:v>0.76</c:v>
                </c:pt>
                <c:pt idx="349">
                  <c:v>0.76</c:v>
                </c:pt>
                <c:pt idx="350">
                  <c:v>0.84</c:v>
                </c:pt>
                <c:pt idx="351">
                  <c:v>0.78</c:v>
                </c:pt>
                <c:pt idx="352">
                  <c:v>0.8</c:v>
                </c:pt>
                <c:pt idx="353">
                  <c:v>0.72</c:v>
                </c:pt>
                <c:pt idx="354">
                  <c:v>0.72</c:v>
                </c:pt>
                <c:pt idx="355">
                  <c:v>0.72</c:v>
                </c:pt>
                <c:pt idx="356">
                  <c:v>0.73</c:v>
                </c:pt>
                <c:pt idx="357">
                  <c:v>0.7</c:v>
                </c:pt>
                <c:pt idx="358">
                  <c:v>0.71</c:v>
                </c:pt>
                <c:pt idx="359">
                  <c:v>0.7</c:v>
                </c:pt>
                <c:pt idx="360">
                  <c:v>0.72</c:v>
                </c:pt>
                <c:pt idx="361">
                  <c:v>0.73</c:v>
                </c:pt>
                <c:pt idx="362">
                  <c:v>0.64</c:v>
                </c:pt>
                <c:pt idx="363">
                  <c:v>0.66</c:v>
                </c:pt>
                <c:pt idx="364">
                  <c:v>0.66</c:v>
                </c:pt>
                <c:pt idx="365">
                  <c:v>0.64</c:v>
                </c:pt>
                <c:pt idx="366">
                  <c:v>0.64</c:v>
                </c:pt>
                <c:pt idx="367">
                  <c:v>0.65</c:v>
                </c:pt>
                <c:pt idx="368">
                  <c:v>0.54</c:v>
                </c:pt>
                <c:pt idx="369">
                  <c:v>0.51</c:v>
                </c:pt>
                <c:pt idx="370">
                  <c:v>0.13</c:v>
                </c:pt>
                <c:pt idx="371">
                  <c:v>0.14000000000000001</c:v>
                </c:pt>
                <c:pt idx="372">
                  <c:v>0.19</c:v>
                </c:pt>
                <c:pt idx="373">
                  <c:v>0.19</c:v>
                </c:pt>
                <c:pt idx="374">
                  <c:v>0.18</c:v>
                </c:pt>
                <c:pt idx="375">
                  <c:v>0.15</c:v>
                </c:pt>
                <c:pt idx="376">
                  <c:v>0.15</c:v>
                </c:pt>
                <c:pt idx="377">
                  <c:v>0.15</c:v>
                </c:pt>
                <c:pt idx="378">
                  <c:v>0.15</c:v>
                </c:pt>
                <c:pt idx="379">
                  <c:v>0.15</c:v>
                </c:pt>
                <c:pt idx="380">
                  <c:v>0.15</c:v>
                </c:pt>
                <c:pt idx="381">
                  <c:v>0.15</c:v>
                </c:pt>
                <c:pt idx="382">
                  <c:v>0.15</c:v>
                </c:pt>
                <c:pt idx="383">
                  <c:v>0.28000000000000003</c:v>
                </c:pt>
                <c:pt idx="384">
                  <c:v>0.28999999999999998</c:v>
                </c:pt>
                <c:pt idx="385">
                  <c:v>0.3</c:v>
                </c:pt>
                <c:pt idx="386">
                  <c:v>0.3</c:v>
                </c:pt>
                <c:pt idx="387">
                  <c:v>0.31</c:v>
                </c:pt>
                <c:pt idx="388">
                  <c:v>0.31</c:v>
                </c:pt>
                <c:pt idx="389">
                  <c:v>0.28999999999999998</c:v>
                </c:pt>
                <c:pt idx="390">
                  <c:v>0.28999999999999998</c:v>
                </c:pt>
                <c:pt idx="391">
                  <c:v>0.28999999999999998</c:v>
                </c:pt>
                <c:pt idx="392">
                  <c:v>0.28999999999999998</c:v>
                </c:pt>
                <c:pt idx="393">
                  <c:v>0.28999999999999998</c:v>
                </c:pt>
                <c:pt idx="394">
                  <c:v>0.3</c:v>
                </c:pt>
                <c:pt idx="395">
                  <c:v>0.28000000000000003</c:v>
                </c:pt>
                <c:pt idx="396">
                  <c:v>0.28000000000000003</c:v>
                </c:pt>
                <c:pt idx="397">
                  <c:v>0.27</c:v>
                </c:pt>
                <c:pt idx="398">
                  <c:v>0.28999999999999998</c:v>
                </c:pt>
                <c:pt idx="399">
                  <c:v>0.3</c:v>
                </c:pt>
                <c:pt idx="400">
                  <c:v>0.3</c:v>
                </c:pt>
                <c:pt idx="401">
                  <c:v>0.3</c:v>
                </c:pt>
                <c:pt idx="402">
                  <c:v>0.3</c:v>
                </c:pt>
                <c:pt idx="403">
                  <c:v>0.3</c:v>
                </c:pt>
                <c:pt idx="404">
                  <c:v>0.31</c:v>
                </c:pt>
                <c:pt idx="405">
                  <c:v>0.3</c:v>
                </c:pt>
                <c:pt idx="406">
                  <c:v>0.3</c:v>
                </c:pt>
                <c:pt idx="407">
                  <c:v>0.3</c:v>
                </c:pt>
                <c:pt idx="408">
                  <c:v>0.3</c:v>
                </c:pt>
                <c:pt idx="409">
                  <c:v>0.3</c:v>
                </c:pt>
                <c:pt idx="410">
                  <c:v>0.3</c:v>
                </c:pt>
                <c:pt idx="411">
                  <c:v>0.3</c:v>
                </c:pt>
                <c:pt idx="412">
                  <c:v>0.31</c:v>
                </c:pt>
                <c:pt idx="413">
                  <c:v>0.31</c:v>
                </c:pt>
                <c:pt idx="414">
                  <c:v>0.31</c:v>
                </c:pt>
                <c:pt idx="415">
                  <c:v>0.31</c:v>
                </c:pt>
                <c:pt idx="416">
                  <c:v>0.31</c:v>
                </c:pt>
                <c:pt idx="417">
                  <c:v>0.31</c:v>
                </c:pt>
                <c:pt idx="418">
                  <c:v>0.31</c:v>
                </c:pt>
                <c:pt idx="419">
                  <c:v>0.31</c:v>
                </c:pt>
                <c:pt idx="420">
                  <c:v>0.31</c:v>
                </c:pt>
                <c:pt idx="421">
                  <c:v>0.31</c:v>
                </c:pt>
                <c:pt idx="422">
                  <c:v>0.31</c:v>
                </c:pt>
                <c:pt idx="423">
                  <c:v>0.31</c:v>
                </c:pt>
                <c:pt idx="424">
                  <c:v>0.33</c:v>
                </c:pt>
                <c:pt idx="425">
                  <c:v>0.34</c:v>
                </c:pt>
                <c:pt idx="426">
                  <c:v>0.33</c:v>
                </c:pt>
                <c:pt idx="427">
                  <c:v>0.32</c:v>
                </c:pt>
                <c:pt idx="428">
                  <c:v>0.33</c:v>
                </c:pt>
                <c:pt idx="429">
                  <c:v>0.33</c:v>
                </c:pt>
                <c:pt idx="430">
                  <c:v>0.33</c:v>
                </c:pt>
                <c:pt idx="431">
                  <c:v>0.33</c:v>
                </c:pt>
                <c:pt idx="432">
                  <c:v>0.35</c:v>
                </c:pt>
                <c:pt idx="433">
                  <c:v>0.49</c:v>
                </c:pt>
                <c:pt idx="434">
                  <c:v>0.5</c:v>
                </c:pt>
                <c:pt idx="435">
                  <c:v>0.51</c:v>
                </c:pt>
                <c:pt idx="436">
                  <c:v>0.46</c:v>
                </c:pt>
                <c:pt idx="437">
                  <c:v>0.47</c:v>
                </c:pt>
                <c:pt idx="438">
                  <c:v>0.49</c:v>
                </c:pt>
                <c:pt idx="439">
                  <c:v>0.48</c:v>
                </c:pt>
                <c:pt idx="440">
                  <c:v>0.46</c:v>
                </c:pt>
                <c:pt idx="441">
                  <c:v>0.46</c:v>
                </c:pt>
                <c:pt idx="442">
                  <c:v>0.46</c:v>
                </c:pt>
                <c:pt idx="443">
                  <c:v>0.45</c:v>
                </c:pt>
                <c:pt idx="444">
                  <c:v>0.45</c:v>
                </c:pt>
                <c:pt idx="445">
                  <c:v>0.45</c:v>
                </c:pt>
                <c:pt idx="446">
                  <c:v>0.45</c:v>
                </c:pt>
                <c:pt idx="447">
                  <c:v>0.44</c:v>
                </c:pt>
                <c:pt idx="448">
                  <c:v>0.44</c:v>
                </c:pt>
                <c:pt idx="449">
                  <c:v>0.44</c:v>
                </c:pt>
                <c:pt idx="450">
                  <c:v>0.44</c:v>
                </c:pt>
                <c:pt idx="451">
                  <c:v>0.44</c:v>
                </c:pt>
                <c:pt idx="452">
                  <c:v>0.44</c:v>
                </c:pt>
                <c:pt idx="453">
                  <c:v>0.44</c:v>
                </c:pt>
                <c:pt idx="454">
                  <c:v>0.45</c:v>
                </c:pt>
                <c:pt idx="455">
                  <c:v>0.44</c:v>
                </c:pt>
                <c:pt idx="456">
                  <c:v>0.45</c:v>
                </c:pt>
                <c:pt idx="457">
                  <c:v>0.45</c:v>
                </c:pt>
                <c:pt idx="458">
                  <c:v>0.44</c:v>
                </c:pt>
                <c:pt idx="459">
                  <c:v>0.44</c:v>
                </c:pt>
                <c:pt idx="460">
                  <c:v>0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24-4DBD-BA54-6C3D6DA44F23}"/>
            </c:ext>
          </c:extLst>
        </c:ser>
        <c:ser>
          <c:idx val="3"/>
          <c:order val="2"/>
          <c:tx>
            <c:strRef>
              <c:f>'65_ábra_chart'!$G$7</c:f>
              <c:strCache>
                <c:ptCount val="1"/>
                <c:pt idx="0">
                  <c:v>O/N marginal interest rate - bottom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5_ábra_chart'!$B$2788:$B$3248</c:f>
              <c:numCache>
                <c:formatCode>m/d/yyyy</c:formatCode>
                <c:ptCount val="46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</c:numCache>
            </c:numRef>
          </c:cat>
          <c:val>
            <c:numRef>
              <c:f>'65_ábra_chart'!$G$2788:$G$3248</c:f>
              <c:numCache>
                <c:formatCode>General</c:formatCode>
                <c:ptCount val="461"/>
                <c:pt idx="0">
                  <c:v>-0.15</c:v>
                </c:pt>
                <c:pt idx="1">
                  <c:v>-0.15</c:v>
                </c:pt>
                <c:pt idx="2">
                  <c:v>-0.15</c:v>
                </c:pt>
                <c:pt idx="3">
                  <c:v>-0.15</c:v>
                </c:pt>
                <c:pt idx="4">
                  <c:v>-0.15</c:v>
                </c:pt>
                <c:pt idx="5">
                  <c:v>-0.15</c:v>
                </c:pt>
                <c:pt idx="6">
                  <c:v>-0.15</c:v>
                </c:pt>
                <c:pt idx="7">
                  <c:v>-0.15</c:v>
                </c:pt>
                <c:pt idx="8">
                  <c:v>-0.15</c:v>
                </c:pt>
                <c:pt idx="9">
                  <c:v>-0.15</c:v>
                </c:pt>
                <c:pt idx="10">
                  <c:v>-0.15</c:v>
                </c:pt>
                <c:pt idx="11">
                  <c:v>-0.15</c:v>
                </c:pt>
                <c:pt idx="12">
                  <c:v>-0.15</c:v>
                </c:pt>
                <c:pt idx="13">
                  <c:v>-0.15</c:v>
                </c:pt>
                <c:pt idx="14">
                  <c:v>-0.15</c:v>
                </c:pt>
                <c:pt idx="15">
                  <c:v>-0.15</c:v>
                </c:pt>
                <c:pt idx="16">
                  <c:v>-0.15</c:v>
                </c:pt>
                <c:pt idx="17">
                  <c:v>-0.15</c:v>
                </c:pt>
                <c:pt idx="18">
                  <c:v>-0.15</c:v>
                </c:pt>
                <c:pt idx="19">
                  <c:v>-0.15</c:v>
                </c:pt>
                <c:pt idx="20">
                  <c:v>-0.15</c:v>
                </c:pt>
                <c:pt idx="21">
                  <c:v>-0.15</c:v>
                </c:pt>
                <c:pt idx="22">
                  <c:v>-0.15</c:v>
                </c:pt>
                <c:pt idx="23">
                  <c:v>-0.15</c:v>
                </c:pt>
                <c:pt idx="24">
                  <c:v>-0.15</c:v>
                </c:pt>
                <c:pt idx="25">
                  <c:v>-0.15</c:v>
                </c:pt>
                <c:pt idx="26">
                  <c:v>-0.15</c:v>
                </c:pt>
                <c:pt idx="27">
                  <c:v>-0.15</c:v>
                </c:pt>
                <c:pt idx="28">
                  <c:v>-0.15</c:v>
                </c:pt>
                <c:pt idx="29">
                  <c:v>-0.15</c:v>
                </c:pt>
                <c:pt idx="30">
                  <c:v>-0.15</c:v>
                </c:pt>
                <c:pt idx="31">
                  <c:v>-0.15</c:v>
                </c:pt>
                <c:pt idx="32">
                  <c:v>-0.15</c:v>
                </c:pt>
                <c:pt idx="33">
                  <c:v>-0.15</c:v>
                </c:pt>
                <c:pt idx="34">
                  <c:v>-0.15</c:v>
                </c:pt>
                <c:pt idx="35">
                  <c:v>-0.15</c:v>
                </c:pt>
                <c:pt idx="36">
                  <c:v>-0.15</c:v>
                </c:pt>
                <c:pt idx="37">
                  <c:v>-0.15</c:v>
                </c:pt>
                <c:pt idx="38">
                  <c:v>-0.15</c:v>
                </c:pt>
                <c:pt idx="39">
                  <c:v>-0.15</c:v>
                </c:pt>
                <c:pt idx="40">
                  <c:v>-0.15</c:v>
                </c:pt>
                <c:pt idx="41">
                  <c:v>-0.15</c:v>
                </c:pt>
                <c:pt idx="42">
                  <c:v>-0.15</c:v>
                </c:pt>
                <c:pt idx="43">
                  <c:v>-0.15</c:v>
                </c:pt>
                <c:pt idx="44">
                  <c:v>-0.15</c:v>
                </c:pt>
                <c:pt idx="45">
                  <c:v>-0.15</c:v>
                </c:pt>
                <c:pt idx="46">
                  <c:v>-0.15</c:v>
                </c:pt>
                <c:pt idx="47">
                  <c:v>-0.15</c:v>
                </c:pt>
                <c:pt idx="48">
                  <c:v>-0.15</c:v>
                </c:pt>
                <c:pt idx="49">
                  <c:v>-0.15</c:v>
                </c:pt>
                <c:pt idx="50">
                  <c:v>-0.15</c:v>
                </c:pt>
                <c:pt idx="51">
                  <c:v>-0.15</c:v>
                </c:pt>
                <c:pt idx="52">
                  <c:v>-0.15</c:v>
                </c:pt>
                <c:pt idx="53">
                  <c:v>-0.15</c:v>
                </c:pt>
                <c:pt idx="54">
                  <c:v>-0.15</c:v>
                </c:pt>
                <c:pt idx="55">
                  <c:v>-0.15</c:v>
                </c:pt>
                <c:pt idx="56">
                  <c:v>-0.15</c:v>
                </c:pt>
                <c:pt idx="57">
                  <c:v>-0.15</c:v>
                </c:pt>
                <c:pt idx="58">
                  <c:v>-0.15</c:v>
                </c:pt>
                <c:pt idx="59">
                  <c:v>-0.05</c:v>
                </c:pt>
                <c:pt idx="60">
                  <c:v>-0.05</c:v>
                </c:pt>
                <c:pt idx="61">
                  <c:v>-0.05</c:v>
                </c:pt>
                <c:pt idx="62">
                  <c:v>-0.05</c:v>
                </c:pt>
                <c:pt idx="63">
                  <c:v>-0.05</c:v>
                </c:pt>
                <c:pt idx="64">
                  <c:v>-0.05</c:v>
                </c:pt>
                <c:pt idx="65">
                  <c:v>-0.05</c:v>
                </c:pt>
                <c:pt idx="66">
                  <c:v>-0.05</c:v>
                </c:pt>
                <c:pt idx="67">
                  <c:v>-0.05</c:v>
                </c:pt>
                <c:pt idx="68">
                  <c:v>-0.05</c:v>
                </c:pt>
                <c:pt idx="69">
                  <c:v>-0.05</c:v>
                </c:pt>
                <c:pt idx="70">
                  <c:v>-0.05</c:v>
                </c:pt>
                <c:pt idx="71">
                  <c:v>-0.05</c:v>
                </c:pt>
                <c:pt idx="72">
                  <c:v>-0.05</c:v>
                </c:pt>
                <c:pt idx="73">
                  <c:v>-0.05</c:v>
                </c:pt>
                <c:pt idx="74">
                  <c:v>-0.05</c:v>
                </c:pt>
                <c:pt idx="75">
                  <c:v>-0.05</c:v>
                </c:pt>
                <c:pt idx="76">
                  <c:v>-0.05</c:v>
                </c:pt>
                <c:pt idx="77">
                  <c:v>-0.05</c:v>
                </c:pt>
                <c:pt idx="78">
                  <c:v>-0.05</c:v>
                </c:pt>
                <c:pt idx="79">
                  <c:v>-0.05</c:v>
                </c:pt>
                <c:pt idx="80">
                  <c:v>-0.05</c:v>
                </c:pt>
                <c:pt idx="81">
                  <c:v>-0.05</c:v>
                </c:pt>
                <c:pt idx="82">
                  <c:v>-0.05</c:v>
                </c:pt>
                <c:pt idx="83">
                  <c:v>-0.05</c:v>
                </c:pt>
                <c:pt idx="84">
                  <c:v>-0.05</c:v>
                </c:pt>
                <c:pt idx="85">
                  <c:v>-0.05</c:v>
                </c:pt>
                <c:pt idx="86">
                  <c:v>-0.05</c:v>
                </c:pt>
                <c:pt idx="87">
                  <c:v>-0.05</c:v>
                </c:pt>
                <c:pt idx="88">
                  <c:v>-0.05</c:v>
                </c:pt>
                <c:pt idx="89">
                  <c:v>-0.05</c:v>
                </c:pt>
                <c:pt idx="90">
                  <c:v>-0.05</c:v>
                </c:pt>
                <c:pt idx="91">
                  <c:v>-0.05</c:v>
                </c:pt>
                <c:pt idx="92">
                  <c:v>-0.05</c:v>
                </c:pt>
                <c:pt idx="93">
                  <c:v>-0.05</c:v>
                </c:pt>
                <c:pt idx="94">
                  <c:v>-0.05</c:v>
                </c:pt>
                <c:pt idx="95">
                  <c:v>-0.05</c:v>
                </c:pt>
                <c:pt idx="96">
                  <c:v>-0.05</c:v>
                </c:pt>
                <c:pt idx="97">
                  <c:v>-0.05</c:v>
                </c:pt>
                <c:pt idx="98">
                  <c:v>-0.05</c:v>
                </c:pt>
                <c:pt idx="99">
                  <c:v>-0.05</c:v>
                </c:pt>
                <c:pt idx="100">
                  <c:v>-0.05</c:v>
                </c:pt>
                <c:pt idx="101">
                  <c:v>-0.05</c:v>
                </c:pt>
                <c:pt idx="102">
                  <c:v>-0.05</c:v>
                </c:pt>
                <c:pt idx="103">
                  <c:v>-0.05</c:v>
                </c:pt>
                <c:pt idx="104">
                  <c:v>-0.05</c:v>
                </c:pt>
                <c:pt idx="105">
                  <c:v>-0.05</c:v>
                </c:pt>
                <c:pt idx="106">
                  <c:v>-0.05</c:v>
                </c:pt>
                <c:pt idx="107">
                  <c:v>-0.05</c:v>
                </c:pt>
                <c:pt idx="108">
                  <c:v>-0.05</c:v>
                </c:pt>
                <c:pt idx="109">
                  <c:v>-0.05</c:v>
                </c:pt>
                <c:pt idx="110">
                  <c:v>-0.05</c:v>
                </c:pt>
                <c:pt idx="111">
                  <c:v>-0.05</c:v>
                </c:pt>
                <c:pt idx="112">
                  <c:v>-0.05</c:v>
                </c:pt>
                <c:pt idx="113">
                  <c:v>-0.05</c:v>
                </c:pt>
                <c:pt idx="114">
                  <c:v>-0.05</c:v>
                </c:pt>
                <c:pt idx="115">
                  <c:v>-0.05</c:v>
                </c:pt>
                <c:pt idx="116">
                  <c:v>-0.05</c:v>
                </c:pt>
                <c:pt idx="117">
                  <c:v>-0.05</c:v>
                </c:pt>
                <c:pt idx="118">
                  <c:v>-0.05</c:v>
                </c:pt>
                <c:pt idx="119">
                  <c:v>-0.05</c:v>
                </c:pt>
                <c:pt idx="120">
                  <c:v>-0.05</c:v>
                </c:pt>
                <c:pt idx="121">
                  <c:v>-0.05</c:v>
                </c:pt>
                <c:pt idx="122">
                  <c:v>-0.05</c:v>
                </c:pt>
                <c:pt idx="123">
                  <c:v>-0.05</c:v>
                </c:pt>
                <c:pt idx="124">
                  <c:v>-0.05</c:v>
                </c:pt>
                <c:pt idx="125">
                  <c:v>-0.05</c:v>
                </c:pt>
                <c:pt idx="126">
                  <c:v>-0.05</c:v>
                </c:pt>
                <c:pt idx="127">
                  <c:v>-0.05</c:v>
                </c:pt>
                <c:pt idx="128">
                  <c:v>-0.05</c:v>
                </c:pt>
                <c:pt idx="129">
                  <c:v>-0.05</c:v>
                </c:pt>
                <c:pt idx="130">
                  <c:v>-0.05</c:v>
                </c:pt>
                <c:pt idx="131">
                  <c:v>-0.05</c:v>
                </c:pt>
                <c:pt idx="132">
                  <c:v>-0.05</c:v>
                </c:pt>
                <c:pt idx="133">
                  <c:v>-0.05</c:v>
                </c:pt>
                <c:pt idx="134">
                  <c:v>-0.05</c:v>
                </c:pt>
                <c:pt idx="135">
                  <c:v>-0.05</c:v>
                </c:pt>
                <c:pt idx="136">
                  <c:v>-0.05</c:v>
                </c:pt>
                <c:pt idx="137">
                  <c:v>-0.05</c:v>
                </c:pt>
                <c:pt idx="138">
                  <c:v>-0.05</c:v>
                </c:pt>
                <c:pt idx="139">
                  <c:v>-0.05</c:v>
                </c:pt>
                <c:pt idx="140">
                  <c:v>-0.05</c:v>
                </c:pt>
                <c:pt idx="141">
                  <c:v>-0.05</c:v>
                </c:pt>
                <c:pt idx="142">
                  <c:v>-0.05</c:v>
                </c:pt>
                <c:pt idx="143">
                  <c:v>-0.05</c:v>
                </c:pt>
                <c:pt idx="144">
                  <c:v>-0.05</c:v>
                </c:pt>
                <c:pt idx="145">
                  <c:v>-0.05</c:v>
                </c:pt>
                <c:pt idx="146">
                  <c:v>-0.05</c:v>
                </c:pt>
                <c:pt idx="147">
                  <c:v>-0.05</c:v>
                </c:pt>
                <c:pt idx="148">
                  <c:v>-0.05</c:v>
                </c:pt>
                <c:pt idx="149">
                  <c:v>-0.05</c:v>
                </c:pt>
                <c:pt idx="150">
                  <c:v>-0.05</c:v>
                </c:pt>
                <c:pt idx="151">
                  <c:v>-0.05</c:v>
                </c:pt>
                <c:pt idx="152">
                  <c:v>-0.05</c:v>
                </c:pt>
                <c:pt idx="153">
                  <c:v>-0.05</c:v>
                </c:pt>
                <c:pt idx="154">
                  <c:v>-0.05</c:v>
                </c:pt>
                <c:pt idx="155">
                  <c:v>-0.05</c:v>
                </c:pt>
                <c:pt idx="156">
                  <c:v>-0.05</c:v>
                </c:pt>
                <c:pt idx="157">
                  <c:v>-0.05</c:v>
                </c:pt>
                <c:pt idx="158">
                  <c:v>-0.05</c:v>
                </c:pt>
                <c:pt idx="159">
                  <c:v>-0.05</c:v>
                </c:pt>
                <c:pt idx="160">
                  <c:v>-0.05</c:v>
                </c:pt>
                <c:pt idx="161">
                  <c:v>-0.05</c:v>
                </c:pt>
                <c:pt idx="162">
                  <c:v>-0.05</c:v>
                </c:pt>
                <c:pt idx="163">
                  <c:v>-0.05</c:v>
                </c:pt>
                <c:pt idx="164">
                  <c:v>-0.05</c:v>
                </c:pt>
                <c:pt idx="165">
                  <c:v>-0.05</c:v>
                </c:pt>
                <c:pt idx="166">
                  <c:v>-0.05</c:v>
                </c:pt>
                <c:pt idx="167">
                  <c:v>-0.05</c:v>
                </c:pt>
                <c:pt idx="168">
                  <c:v>-0.05</c:v>
                </c:pt>
                <c:pt idx="169">
                  <c:v>-0.05</c:v>
                </c:pt>
                <c:pt idx="170">
                  <c:v>-0.05</c:v>
                </c:pt>
                <c:pt idx="171">
                  <c:v>-0.05</c:v>
                </c:pt>
                <c:pt idx="172">
                  <c:v>-0.05</c:v>
                </c:pt>
                <c:pt idx="173">
                  <c:v>-0.05</c:v>
                </c:pt>
                <c:pt idx="174">
                  <c:v>-0.05</c:v>
                </c:pt>
                <c:pt idx="175">
                  <c:v>-0.05</c:v>
                </c:pt>
                <c:pt idx="176">
                  <c:v>-0.05</c:v>
                </c:pt>
                <c:pt idx="177">
                  <c:v>-0.05</c:v>
                </c:pt>
                <c:pt idx="178">
                  <c:v>-0.05</c:v>
                </c:pt>
                <c:pt idx="179">
                  <c:v>-0.05</c:v>
                </c:pt>
                <c:pt idx="180">
                  <c:v>-0.05</c:v>
                </c:pt>
                <c:pt idx="181">
                  <c:v>-0.05</c:v>
                </c:pt>
                <c:pt idx="182">
                  <c:v>-0.05</c:v>
                </c:pt>
                <c:pt idx="183">
                  <c:v>-0.05</c:v>
                </c:pt>
                <c:pt idx="184">
                  <c:v>-0.05</c:v>
                </c:pt>
                <c:pt idx="185">
                  <c:v>-0.05</c:v>
                </c:pt>
                <c:pt idx="186">
                  <c:v>-0.05</c:v>
                </c:pt>
                <c:pt idx="187">
                  <c:v>-0.05</c:v>
                </c:pt>
                <c:pt idx="188">
                  <c:v>-0.05</c:v>
                </c:pt>
                <c:pt idx="189">
                  <c:v>-0.05</c:v>
                </c:pt>
                <c:pt idx="190">
                  <c:v>-0.05</c:v>
                </c:pt>
                <c:pt idx="191">
                  <c:v>-0.05</c:v>
                </c:pt>
                <c:pt idx="192">
                  <c:v>-0.05</c:v>
                </c:pt>
                <c:pt idx="193">
                  <c:v>-0.05</c:v>
                </c:pt>
                <c:pt idx="194">
                  <c:v>-0.05</c:v>
                </c:pt>
                <c:pt idx="195">
                  <c:v>-0.05</c:v>
                </c:pt>
                <c:pt idx="196">
                  <c:v>-0.05</c:v>
                </c:pt>
                <c:pt idx="197">
                  <c:v>-0.05</c:v>
                </c:pt>
                <c:pt idx="198">
                  <c:v>-0.05</c:v>
                </c:pt>
                <c:pt idx="199">
                  <c:v>-0.05</c:v>
                </c:pt>
                <c:pt idx="200">
                  <c:v>-0.05</c:v>
                </c:pt>
                <c:pt idx="201">
                  <c:v>-0.05</c:v>
                </c:pt>
                <c:pt idx="202">
                  <c:v>-0.05</c:v>
                </c:pt>
                <c:pt idx="203">
                  <c:v>-0.05</c:v>
                </c:pt>
                <c:pt idx="204">
                  <c:v>-0.05</c:v>
                </c:pt>
                <c:pt idx="205">
                  <c:v>-0.05</c:v>
                </c:pt>
                <c:pt idx="206">
                  <c:v>-0.05</c:v>
                </c:pt>
                <c:pt idx="207">
                  <c:v>-0.05</c:v>
                </c:pt>
                <c:pt idx="208">
                  <c:v>-0.05</c:v>
                </c:pt>
                <c:pt idx="209">
                  <c:v>-0.05</c:v>
                </c:pt>
                <c:pt idx="210">
                  <c:v>-0.05</c:v>
                </c:pt>
                <c:pt idx="211">
                  <c:v>-0.05</c:v>
                </c:pt>
                <c:pt idx="212">
                  <c:v>-0.05</c:v>
                </c:pt>
                <c:pt idx="213">
                  <c:v>-0.05</c:v>
                </c:pt>
                <c:pt idx="214">
                  <c:v>-0.05</c:v>
                </c:pt>
                <c:pt idx="215">
                  <c:v>-0.05</c:v>
                </c:pt>
                <c:pt idx="216">
                  <c:v>-0.05</c:v>
                </c:pt>
                <c:pt idx="217">
                  <c:v>-0.05</c:v>
                </c:pt>
                <c:pt idx="218">
                  <c:v>-0.05</c:v>
                </c:pt>
                <c:pt idx="219">
                  <c:v>-0.05</c:v>
                </c:pt>
                <c:pt idx="220">
                  <c:v>-0.05</c:v>
                </c:pt>
                <c:pt idx="221">
                  <c:v>-0.05</c:v>
                </c:pt>
                <c:pt idx="222">
                  <c:v>-0.05</c:v>
                </c:pt>
                <c:pt idx="223">
                  <c:v>-0.05</c:v>
                </c:pt>
                <c:pt idx="224">
                  <c:v>-0.05</c:v>
                </c:pt>
                <c:pt idx="225">
                  <c:v>-0.05</c:v>
                </c:pt>
                <c:pt idx="226">
                  <c:v>-0.05</c:v>
                </c:pt>
                <c:pt idx="227">
                  <c:v>-0.05</c:v>
                </c:pt>
                <c:pt idx="228">
                  <c:v>-0.05</c:v>
                </c:pt>
                <c:pt idx="229">
                  <c:v>-0.05</c:v>
                </c:pt>
                <c:pt idx="230">
                  <c:v>-0.05</c:v>
                </c:pt>
                <c:pt idx="231">
                  <c:v>-0.05</c:v>
                </c:pt>
                <c:pt idx="232">
                  <c:v>-0.05</c:v>
                </c:pt>
                <c:pt idx="233">
                  <c:v>-0.05</c:v>
                </c:pt>
                <c:pt idx="234">
                  <c:v>-0.05</c:v>
                </c:pt>
                <c:pt idx="235">
                  <c:v>-0.05</c:v>
                </c:pt>
                <c:pt idx="236">
                  <c:v>-0.05</c:v>
                </c:pt>
                <c:pt idx="237">
                  <c:v>-0.05</c:v>
                </c:pt>
                <c:pt idx="238">
                  <c:v>-0.05</c:v>
                </c:pt>
                <c:pt idx="239">
                  <c:v>-0.05</c:v>
                </c:pt>
                <c:pt idx="240">
                  <c:v>-0.05</c:v>
                </c:pt>
                <c:pt idx="241">
                  <c:v>-0.05</c:v>
                </c:pt>
                <c:pt idx="242">
                  <c:v>-0.05</c:v>
                </c:pt>
                <c:pt idx="243">
                  <c:v>-0.05</c:v>
                </c:pt>
                <c:pt idx="244">
                  <c:v>-0.05</c:v>
                </c:pt>
                <c:pt idx="245">
                  <c:v>-0.05</c:v>
                </c:pt>
                <c:pt idx="246">
                  <c:v>-0.05</c:v>
                </c:pt>
                <c:pt idx="247">
                  <c:v>-0.05</c:v>
                </c:pt>
                <c:pt idx="248">
                  <c:v>-0.05</c:v>
                </c:pt>
                <c:pt idx="249">
                  <c:v>-0.05</c:v>
                </c:pt>
                <c:pt idx="250">
                  <c:v>-0.05</c:v>
                </c:pt>
                <c:pt idx="251">
                  <c:v>-0.05</c:v>
                </c:pt>
                <c:pt idx="252">
                  <c:v>-0.05</c:v>
                </c:pt>
                <c:pt idx="253">
                  <c:v>-0.05</c:v>
                </c:pt>
                <c:pt idx="254">
                  <c:v>-0.05</c:v>
                </c:pt>
                <c:pt idx="255">
                  <c:v>-0.05</c:v>
                </c:pt>
                <c:pt idx="256">
                  <c:v>-0.05</c:v>
                </c:pt>
                <c:pt idx="257">
                  <c:v>-0.05</c:v>
                </c:pt>
                <c:pt idx="258">
                  <c:v>-0.05</c:v>
                </c:pt>
                <c:pt idx="259">
                  <c:v>-0.05</c:v>
                </c:pt>
                <c:pt idx="260">
                  <c:v>-0.05</c:v>
                </c:pt>
                <c:pt idx="261">
                  <c:v>-0.05</c:v>
                </c:pt>
                <c:pt idx="262">
                  <c:v>-0.05</c:v>
                </c:pt>
                <c:pt idx="263">
                  <c:v>-0.05</c:v>
                </c:pt>
                <c:pt idx="264">
                  <c:v>-0.05</c:v>
                </c:pt>
                <c:pt idx="265">
                  <c:v>-0.05</c:v>
                </c:pt>
                <c:pt idx="266">
                  <c:v>-0.05</c:v>
                </c:pt>
                <c:pt idx="267">
                  <c:v>-0.05</c:v>
                </c:pt>
                <c:pt idx="268">
                  <c:v>-0.05</c:v>
                </c:pt>
                <c:pt idx="269">
                  <c:v>-0.05</c:v>
                </c:pt>
                <c:pt idx="270">
                  <c:v>-0.05</c:v>
                </c:pt>
                <c:pt idx="271">
                  <c:v>-0.05</c:v>
                </c:pt>
                <c:pt idx="272">
                  <c:v>-0.05</c:v>
                </c:pt>
                <c:pt idx="273">
                  <c:v>-0.05</c:v>
                </c:pt>
                <c:pt idx="274">
                  <c:v>-0.05</c:v>
                </c:pt>
                <c:pt idx="275">
                  <c:v>-0.05</c:v>
                </c:pt>
                <c:pt idx="276">
                  <c:v>-0.05</c:v>
                </c:pt>
                <c:pt idx="277">
                  <c:v>-0.05</c:v>
                </c:pt>
                <c:pt idx="278">
                  <c:v>-0.05</c:v>
                </c:pt>
                <c:pt idx="279">
                  <c:v>-0.05</c:v>
                </c:pt>
                <c:pt idx="280">
                  <c:v>-0.05</c:v>
                </c:pt>
                <c:pt idx="281">
                  <c:v>-0.05</c:v>
                </c:pt>
                <c:pt idx="282">
                  <c:v>-0.05</c:v>
                </c:pt>
                <c:pt idx="283">
                  <c:v>-0.05</c:v>
                </c:pt>
                <c:pt idx="284">
                  <c:v>-0.05</c:v>
                </c:pt>
                <c:pt idx="285">
                  <c:v>-0.05</c:v>
                </c:pt>
                <c:pt idx="286">
                  <c:v>-0.05</c:v>
                </c:pt>
                <c:pt idx="287">
                  <c:v>-0.05</c:v>
                </c:pt>
                <c:pt idx="288">
                  <c:v>-0.05</c:v>
                </c:pt>
                <c:pt idx="289">
                  <c:v>-0.05</c:v>
                </c:pt>
                <c:pt idx="290">
                  <c:v>-0.05</c:v>
                </c:pt>
                <c:pt idx="291">
                  <c:v>-0.05</c:v>
                </c:pt>
                <c:pt idx="292">
                  <c:v>-0.05</c:v>
                </c:pt>
                <c:pt idx="293">
                  <c:v>-0.05</c:v>
                </c:pt>
                <c:pt idx="294">
                  <c:v>-0.05</c:v>
                </c:pt>
                <c:pt idx="295">
                  <c:v>-0.05</c:v>
                </c:pt>
                <c:pt idx="296">
                  <c:v>-0.05</c:v>
                </c:pt>
                <c:pt idx="297">
                  <c:v>-0.05</c:v>
                </c:pt>
                <c:pt idx="298">
                  <c:v>-0.05</c:v>
                </c:pt>
                <c:pt idx="299">
                  <c:v>-0.05</c:v>
                </c:pt>
                <c:pt idx="300">
                  <c:v>-0.05</c:v>
                </c:pt>
                <c:pt idx="301">
                  <c:v>-0.05</c:v>
                </c:pt>
                <c:pt idx="302">
                  <c:v>-0.05</c:v>
                </c:pt>
                <c:pt idx="303">
                  <c:v>-0.05</c:v>
                </c:pt>
                <c:pt idx="304">
                  <c:v>-0.05</c:v>
                </c:pt>
                <c:pt idx="305">
                  <c:v>-0.05</c:v>
                </c:pt>
                <c:pt idx="306">
                  <c:v>-0.05</c:v>
                </c:pt>
                <c:pt idx="307">
                  <c:v>-0.05</c:v>
                </c:pt>
                <c:pt idx="308">
                  <c:v>-0.05</c:v>
                </c:pt>
                <c:pt idx="309">
                  <c:v>-0.05</c:v>
                </c:pt>
                <c:pt idx="310">
                  <c:v>-0.05</c:v>
                </c:pt>
                <c:pt idx="311">
                  <c:v>-0.05</c:v>
                </c:pt>
                <c:pt idx="312">
                  <c:v>-0.05</c:v>
                </c:pt>
                <c:pt idx="313">
                  <c:v>-0.05</c:v>
                </c:pt>
                <c:pt idx="314">
                  <c:v>-0.05</c:v>
                </c:pt>
                <c:pt idx="315">
                  <c:v>-0.05</c:v>
                </c:pt>
                <c:pt idx="316">
                  <c:v>-0.05</c:v>
                </c:pt>
                <c:pt idx="317">
                  <c:v>-0.05</c:v>
                </c:pt>
                <c:pt idx="318">
                  <c:v>-0.05</c:v>
                </c:pt>
                <c:pt idx="319">
                  <c:v>-0.05</c:v>
                </c:pt>
                <c:pt idx="320">
                  <c:v>-0.05</c:v>
                </c:pt>
                <c:pt idx="321">
                  <c:v>-0.05</c:v>
                </c:pt>
                <c:pt idx="322">
                  <c:v>-0.05</c:v>
                </c:pt>
                <c:pt idx="323">
                  <c:v>-0.05</c:v>
                </c:pt>
                <c:pt idx="324">
                  <c:v>-0.05</c:v>
                </c:pt>
                <c:pt idx="325">
                  <c:v>-0.05</c:v>
                </c:pt>
                <c:pt idx="326">
                  <c:v>-0.05</c:v>
                </c:pt>
                <c:pt idx="327">
                  <c:v>-0.05</c:v>
                </c:pt>
                <c:pt idx="328">
                  <c:v>-0.05</c:v>
                </c:pt>
                <c:pt idx="329">
                  <c:v>-0.05</c:v>
                </c:pt>
                <c:pt idx="330">
                  <c:v>-0.05</c:v>
                </c:pt>
                <c:pt idx="331">
                  <c:v>-0.05</c:v>
                </c:pt>
                <c:pt idx="332">
                  <c:v>-0.05</c:v>
                </c:pt>
                <c:pt idx="333">
                  <c:v>-0.05</c:v>
                </c:pt>
                <c:pt idx="334">
                  <c:v>-0.05</c:v>
                </c:pt>
                <c:pt idx="335">
                  <c:v>-0.05</c:v>
                </c:pt>
                <c:pt idx="336">
                  <c:v>-0.05</c:v>
                </c:pt>
                <c:pt idx="337">
                  <c:v>-0.05</c:v>
                </c:pt>
                <c:pt idx="338">
                  <c:v>-0.05</c:v>
                </c:pt>
                <c:pt idx="339">
                  <c:v>-0.05</c:v>
                </c:pt>
                <c:pt idx="340">
                  <c:v>-0.05</c:v>
                </c:pt>
                <c:pt idx="341">
                  <c:v>-0.05</c:v>
                </c:pt>
                <c:pt idx="342">
                  <c:v>-0.05</c:v>
                </c:pt>
                <c:pt idx="343">
                  <c:v>-0.05</c:v>
                </c:pt>
                <c:pt idx="344">
                  <c:v>-0.05</c:v>
                </c:pt>
                <c:pt idx="345">
                  <c:v>-0.05</c:v>
                </c:pt>
                <c:pt idx="346">
                  <c:v>-0.05</c:v>
                </c:pt>
                <c:pt idx="347">
                  <c:v>-0.05</c:v>
                </c:pt>
                <c:pt idx="348">
                  <c:v>-0.05</c:v>
                </c:pt>
                <c:pt idx="349">
                  <c:v>-0.05</c:v>
                </c:pt>
                <c:pt idx="350">
                  <c:v>-0.05</c:v>
                </c:pt>
                <c:pt idx="351">
                  <c:v>-0.05</c:v>
                </c:pt>
                <c:pt idx="352">
                  <c:v>-0.05</c:v>
                </c:pt>
                <c:pt idx="353">
                  <c:v>-0.05</c:v>
                </c:pt>
                <c:pt idx="354">
                  <c:v>-0.05</c:v>
                </c:pt>
                <c:pt idx="355">
                  <c:v>-0.05</c:v>
                </c:pt>
                <c:pt idx="356">
                  <c:v>-0.05</c:v>
                </c:pt>
                <c:pt idx="357">
                  <c:v>-0.05</c:v>
                </c:pt>
                <c:pt idx="358">
                  <c:v>-0.05</c:v>
                </c:pt>
                <c:pt idx="359">
                  <c:v>-0.05</c:v>
                </c:pt>
                <c:pt idx="360">
                  <c:v>-0.05</c:v>
                </c:pt>
                <c:pt idx="361">
                  <c:v>-0.05</c:v>
                </c:pt>
                <c:pt idx="362">
                  <c:v>-0.05</c:v>
                </c:pt>
                <c:pt idx="363">
                  <c:v>-0.05</c:v>
                </c:pt>
                <c:pt idx="364">
                  <c:v>-0.05</c:v>
                </c:pt>
                <c:pt idx="365">
                  <c:v>-0.05</c:v>
                </c:pt>
                <c:pt idx="366">
                  <c:v>-0.05</c:v>
                </c:pt>
                <c:pt idx="367">
                  <c:v>-0.05</c:v>
                </c:pt>
                <c:pt idx="368">
                  <c:v>-0.05</c:v>
                </c:pt>
                <c:pt idx="369">
                  <c:v>-0.05</c:v>
                </c:pt>
                <c:pt idx="370">
                  <c:v>-0.05</c:v>
                </c:pt>
                <c:pt idx="371">
                  <c:v>-0.05</c:v>
                </c:pt>
                <c:pt idx="372">
                  <c:v>-0.05</c:v>
                </c:pt>
                <c:pt idx="373">
                  <c:v>-0.05</c:v>
                </c:pt>
                <c:pt idx="374">
                  <c:v>-0.05</c:v>
                </c:pt>
                <c:pt idx="375">
                  <c:v>-0.05</c:v>
                </c:pt>
                <c:pt idx="376">
                  <c:v>-0.05</c:v>
                </c:pt>
                <c:pt idx="377">
                  <c:v>-0.05</c:v>
                </c:pt>
                <c:pt idx="378">
                  <c:v>-0.05</c:v>
                </c:pt>
                <c:pt idx="379">
                  <c:v>-0.05</c:v>
                </c:pt>
                <c:pt idx="380">
                  <c:v>-0.05</c:v>
                </c:pt>
                <c:pt idx="381">
                  <c:v>-0.05</c:v>
                </c:pt>
                <c:pt idx="382">
                  <c:v>-0.05</c:v>
                </c:pt>
                <c:pt idx="383">
                  <c:v>-0.05</c:v>
                </c:pt>
                <c:pt idx="384">
                  <c:v>-0.05</c:v>
                </c:pt>
                <c:pt idx="385">
                  <c:v>-0.05</c:v>
                </c:pt>
                <c:pt idx="386">
                  <c:v>-0.05</c:v>
                </c:pt>
                <c:pt idx="387">
                  <c:v>-0.05</c:v>
                </c:pt>
                <c:pt idx="388">
                  <c:v>-0.05</c:v>
                </c:pt>
                <c:pt idx="389">
                  <c:v>-0.05</c:v>
                </c:pt>
                <c:pt idx="390">
                  <c:v>-0.05</c:v>
                </c:pt>
                <c:pt idx="391">
                  <c:v>-0.05</c:v>
                </c:pt>
                <c:pt idx="392">
                  <c:v>-0.05</c:v>
                </c:pt>
                <c:pt idx="393">
                  <c:v>-0.05</c:v>
                </c:pt>
                <c:pt idx="394">
                  <c:v>-0.05</c:v>
                </c:pt>
                <c:pt idx="395">
                  <c:v>-0.05</c:v>
                </c:pt>
                <c:pt idx="396">
                  <c:v>-0.05</c:v>
                </c:pt>
                <c:pt idx="397">
                  <c:v>-0.05</c:v>
                </c:pt>
                <c:pt idx="398">
                  <c:v>-0.05</c:v>
                </c:pt>
                <c:pt idx="399">
                  <c:v>-0.05</c:v>
                </c:pt>
                <c:pt idx="400">
                  <c:v>-0.05</c:v>
                </c:pt>
                <c:pt idx="401">
                  <c:v>-0.05</c:v>
                </c:pt>
                <c:pt idx="402">
                  <c:v>-0.05</c:v>
                </c:pt>
                <c:pt idx="403">
                  <c:v>-0.05</c:v>
                </c:pt>
                <c:pt idx="404">
                  <c:v>-0.05</c:v>
                </c:pt>
                <c:pt idx="405">
                  <c:v>-0.05</c:v>
                </c:pt>
                <c:pt idx="406">
                  <c:v>-0.05</c:v>
                </c:pt>
                <c:pt idx="407">
                  <c:v>-0.05</c:v>
                </c:pt>
                <c:pt idx="408">
                  <c:v>-0.05</c:v>
                </c:pt>
                <c:pt idx="409">
                  <c:v>-0.05</c:v>
                </c:pt>
                <c:pt idx="410">
                  <c:v>-0.05</c:v>
                </c:pt>
                <c:pt idx="411">
                  <c:v>-0.05</c:v>
                </c:pt>
                <c:pt idx="412">
                  <c:v>-0.05</c:v>
                </c:pt>
                <c:pt idx="413">
                  <c:v>-0.05</c:v>
                </c:pt>
                <c:pt idx="414">
                  <c:v>-0.05</c:v>
                </c:pt>
                <c:pt idx="415">
                  <c:v>-0.05</c:v>
                </c:pt>
                <c:pt idx="416">
                  <c:v>-0.05</c:v>
                </c:pt>
                <c:pt idx="417">
                  <c:v>-0.05</c:v>
                </c:pt>
                <c:pt idx="418">
                  <c:v>-0.05</c:v>
                </c:pt>
                <c:pt idx="419">
                  <c:v>-0.05</c:v>
                </c:pt>
                <c:pt idx="420">
                  <c:v>-0.05</c:v>
                </c:pt>
                <c:pt idx="421">
                  <c:v>-0.05</c:v>
                </c:pt>
                <c:pt idx="422">
                  <c:v>-0.05</c:v>
                </c:pt>
                <c:pt idx="423">
                  <c:v>-0.05</c:v>
                </c:pt>
                <c:pt idx="424">
                  <c:v>-0.05</c:v>
                </c:pt>
                <c:pt idx="425">
                  <c:v>-0.05</c:v>
                </c:pt>
                <c:pt idx="426">
                  <c:v>-0.05</c:v>
                </c:pt>
                <c:pt idx="427">
                  <c:v>-0.05</c:v>
                </c:pt>
                <c:pt idx="428">
                  <c:v>-0.05</c:v>
                </c:pt>
                <c:pt idx="429">
                  <c:v>-0.05</c:v>
                </c:pt>
                <c:pt idx="430">
                  <c:v>-0.05</c:v>
                </c:pt>
                <c:pt idx="431">
                  <c:v>-0.05</c:v>
                </c:pt>
                <c:pt idx="432">
                  <c:v>-0.05</c:v>
                </c:pt>
                <c:pt idx="433">
                  <c:v>-0.05</c:v>
                </c:pt>
                <c:pt idx="434">
                  <c:v>-0.05</c:v>
                </c:pt>
                <c:pt idx="435">
                  <c:v>-0.05</c:v>
                </c:pt>
                <c:pt idx="436">
                  <c:v>-0.05</c:v>
                </c:pt>
                <c:pt idx="437">
                  <c:v>-0.05</c:v>
                </c:pt>
                <c:pt idx="438">
                  <c:v>-0.05</c:v>
                </c:pt>
                <c:pt idx="439">
                  <c:v>-0.05</c:v>
                </c:pt>
                <c:pt idx="440">
                  <c:v>-0.05</c:v>
                </c:pt>
                <c:pt idx="441">
                  <c:v>-0.05</c:v>
                </c:pt>
                <c:pt idx="442">
                  <c:v>-0.05</c:v>
                </c:pt>
                <c:pt idx="443">
                  <c:v>-0.05</c:v>
                </c:pt>
                <c:pt idx="444">
                  <c:v>-0.05</c:v>
                </c:pt>
                <c:pt idx="445">
                  <c:v>-0.05</c:v>
                </c:pt>
                <c:pt idx="446">
                  <c:v>-0.05</c:v>
                </c:pt>
                <c:pt idx="447">
                  <c:v>-0.05</c:v>
                </c:pt>
                <c:pt idx="448">
                  <c:v>-0.05</c:v>
                </c:pt>
                <c:pt idx="449">
                  <c:v>-0.05</c:v>
                </c:pt>
                <c:pt idx="450">
                  <c:v>-0.05</c:v>
                </c:pt>
                <c:pt idx="451">
                  <c:v>-0.05</c:v>
                </c:pt>
                <c:pt idx="452">
                  <c:v>-0.05</c:v>
                </c:pt>
                <c:pt idx="453">
                  <c:v>-0.05</c:v>
                </c:pt>
                <c:pt idx="454">
                  <c:v>-0.05</c:v>
                </c:pt>
                <c:pt idx="455">
                  <c:v>-0.05</c:v>
                </c:pt>
                <c:pt idx="456">
                  <c:v>-0.05</c:v>
                </c:pt>
                <c:pt idx="457">
                  <c:v>-0.05</c:v>
                </c:pt>
                <c:pt idx="458">
                  <c:v>-0.05</c:v>
                </c:pt>
                <c:pt idx="459">
                  <c:v>-0.05</c:v>
                </c:pt>
                <c:pt idx="460">
                  <c:v>-0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124-4DBD-BA54-6C3D6DA44F23}"/>
            </c:ext>
          </c:extLst>
        </c:ser>
        <c:ser>
          <c:idx val="4"/>
          <c:order val="3"/>
          <c:tx>
            <c:strRef>
              <c:f>'65_ábra_chart'!$H$7</c:f>
              <c:strCache>
                <c:ptCount val="1"/>
                <c:pt idx="0">
                  <c:v>O/N marginal interest rate - top</c:v>
                </c:pt>
              </c:strCache>
            </c:strRef>
          </c:tx>
          <c:spPr>
            <a:ln w="28575" cap="rnd" cmpd="sng" algn="ctr">
              <a:solidFill>
                <a:srgbClr val="669933"/>
              </a:solidFill>
              <a:prstDash val="sysDash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5_ábra_chart'!$B$2788:$B$3248</c:f>
              <c:numCache>
                <c:formatCode>m/d/yyyy</c:formatCode>
                <c:ptCount val="46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</c:numCache>
            </c:numRef>
          </c:cat>
          <c:val>
            <c:numRef>
              <c:f>'65_ábra_chart'!$H$2788:$H$3248</c:f>
              <c:numCache>
                <c:formatCode>General</c:formatCode>
                <c:ptCount val="461"/>
                <c:pt idx="0">
                  <c:v>0.9</c:v>
                </c:pt>
                <c:pt idx="1">
                  <c:v>0.9</c:v>
                </c:pt>
                <c:pt idx="2">
                  <c:v>0.9</c:v>
                </c:pt>
                <c:pt idx="3">
                  <c:v>0.9</c:v>
                </c:pt>
                <c:pt idx="4">
                  <c:v>0.9</c:v>
                </c:pt>
                <c:pt idx="5">
                  <c:v>0.9</c:v>
                </c:pt>
                <c:pt idx="6">
                  <c:v>0.9</c:v>
                </c:pt>
                <c:pt idx="7">
                  <c:v>0.9</c:v>
                </c:pt>
                <c:pt idx="8">
                  <c:v>0.9</c:v>
                </c:pt>
                <c:pt idx="9">
                  <c:v>0.9</c:v>
                </c:pt>
                <c:pt idx="10">
                  <c:v>0.9</c:v>
                </c:pt>
                <c:pt idx="11">
                  <c:v>0.9</c:v>
                </c:pt>
                <c:pt idx="12">
                  <c:v>0.9</c:v>
                </c:pt>
                <c:pt idx="13">
                  <c:v>0.9</c:v>
                </c:pt>
                <c:pt idx="14">
                  <c:v>0.9</c:v>
                </c:pt>
                <c:pt idx="15">
                  <c:v>0.9</c:v>
                </c:pt>
                <c:pt idx="16">
                  <c:v>0.9</c:v>
                </c:pt>
                <c:pt idx="17">
                  <c:v>0.9</c:v>
                </c:pt>
                <c:pt idx="18">
                  <c:v>0.9</c:v>
                </c:pt>
                <c:pt idx="19">
                  <c:v>0.9</c:v>
                </c:pt>
                <c:pt idx="20">
                  <c:v>0.9</c:v>
                </c:pt>
                <c:pt idx="21">
                  <c:v>0.9</c:v>
                </c:pt>
                <c:pt idx="22">
                  <c:v>0.9</c:v>
                </c:pt>
                <c:pt idx="23">
                  <c:v>0.9</c:v>
                </c:pt>
                <c:pt idx="24">
                  <c:v>0.9</c:v>
                </c:pt>
                <c:pt idx="25">
                  <c:v>0.9</c:v>
                </c:pt>
                <c:pt idx="26">
                  <c:v>0.9</c:v>
                </c:pt>
                <c:pt idx="27">
                  <c:v>0.9</c:v>
                </c:pt>
                <c:pt idx="28">
                  <c:v>0.9</c:v>
                </c:pt>
                <c:pt idx="29">
                  <c:v>0.9</c:v>
                </c:pt>
                <c:pt idx="30">
                  <c:v>0.9</c:v>
                </c:pt>
                <c:pt idx="31">
                  <c:v>0.9</c:v>
                </c:pt>
                <c:pt idx="32">
                  <c:v>0.9</c:v>
                </c:pt>
                <c:pt idx="33">
                  <c:v>0.9</c:v>
                </c:pt>
                <c:pt idx="34">
                  <c:v>0.9</c:v>
                </c:pt>
                <c:pt idx="35">
                  <c:v>0.9</c:v>
                </c:pt>
                <c:pt idx="36">
                  <c:v>0.9</c:v>
                </c:pt>
                <c:pt idx="37">
                  <c:v>0.9</c:v>
                </c:pt>
                <c:pt idx="38">
                  <c:v>0.9</c:v>
                </c:pt>
                <c:pt idx="39">
                  <c:v>0.9</c:v>
                </c:pt>
                <c:pt idx="40">
                  <c:v>0.9</c:v>
                </c:pt>
                <c:pt idx="41">
                  <c:v>0.9</c:v>
                </c:pt>
                <c:pt idx="42">
                  <c:v>0.9</c:v>
                </c:pt>
                <c:pt idx="43">
                  <c:v>0.9</c:v>
                </c:pt>
                <c:pt idx="44">
                  <c:v>0.9</c:v>
                </c:pt>
                <c:pt idx="45">
                  <c:v>0.9</c:v>
                </c:pt>
                <c:pt idx="46">
                  <c:v>0.9</c:v>
                </c:pt>
                <c:pt idx="47">
                  <c:v>0.9</c:v>
                </c:pt>
                <c:pt idx="48">
                  <c:v>0.9</c:v>
                </c:pt>
                <c:pt idx="49">
                  <c:v>0.9</c:v>
                </c:pt>
                <c:pt idx="50">
                  <c:v>0.9</c:v>
                </c:pt>
                <c:pt idx="51">
                  <c:v>0.9</c:v>
                </c:pt>
                <c:pt idx="52">
                  <c:v>0.9</c:v>
                </c:pt>
                <c:pt idx="53">
                  <c:v>0.9</c:v>
                </c:pt>
                <c:pt idx="54">
                  <c:v>0.9</c:v>
                </c:pt>
                <c:pt idx="55">
                  <c:v>0.9</c:v>
                </c:pt>
                <c:pt idx="56">
                  <c:v>0.9</c:v>
                </c:pt>
                <c:pt idx="57">
                  <c:v>0.9</c:v>
                </c:pt>
                <c:pt idx="58">
                  <c:v>0.9</c:v>
                </c:pt>
                <c:pt idx="59">
                  <c:v>0.9</c:v>
                </c:pt>
                <c:pt idx="60">
                  <c:v>0.9</c:v>
                </c:pt>
                <c:pt idx="61">
                  <c:v>0.9</c:v>
                </c:pt>
                <c:pt idx="62">
                  <c:v>0.9</c:v>
                </c:pt>
                <c:pt idx="63">
                  <c:v>0.9</c:v>
                </c:pt>
                <c:pt idx="64">
                  <c:v>0.9</c:v>
                </c:pt>
                <c:pt idx="65">
                  <c:v>0.9</c:v>
                </c:pt>
                <c:pt idx="66">
                  <c:v>0.9</c:v>
                </c:pt>
                <c:pt idx="67">
                  <c:v>0.9</c:v>
                </c:pt>
                <c:pt idx="68">
                  <c:v>0.9</c:v>
                </c:pt>
                <c:pt idx="69">
                  <c:v>0.9</c:v>
                </c:pt>
                <c:pt idx="70">
                  <c:v>0.9</c:v>
                </c:pt>
                <c:pt idx="71">
                  <c:v>0.9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9</c:v>
                </c:pt>
                <c:pt idx="76">
                  <c:v>0.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9</c:v>
                </c:pt>
                <c:pt idx="81">
                  <c:v>0.9</c:v>
                </c:pt>
                <c:pt idx="82">
                  <c:v>0.9</c:v>
                </c:pt>
                <c:pt idx="83">
                  <c:v>0.9</c:v>
                </c:pt>
                <c:pt idx="84">
                  <c:v>0.9</c:v>
                </c:pt>
                <c:pt idx="85">
                  <c:v>0.9</c:v>
                </c:pt>
                <c:pt idx="86">
                  <c:v>0.9</c:v>
                </c:pt>
                <c:pt idx="87">
                  <c:v>0.9</c:v>
                </c:pt>
                <c:pt idx="88">
                  <c:v>0.9</c:v>
                </c:pt>
                <c:pt idx="89">
                  <c:v>0.9</c:v>
                </c:pt>
                <c:pt idx="90">
                  <c:v>0.9</c:v>
                </c:pt>
                <c:pt idx="91">
                  <c:v>0.9</c:v>
                </c:pt>
                <c:pt idx="92">
                  <c:v>0.9</c:v>
                </c:pt>
                <c:pt idx="93">
                  <c:v>0.9</c:v>
                </c:pt>
                <c:pt idx="94">
                  <c:v>0.9</c:v>
                </c:pt>
                <c:pt idx="95">
                  <c:v>0.9</c:v>
                </c:pt>
                <c:pt idx="96">
                  <c:v>0.9</c:v>
                </c:pt>
                <c:pt idx="97">
                  <c:v>0.9</c:v>
                </c:pt>
                <c:pt idx="98">
                  <c:v>0.9</c:v>
                </c:pt>
                <c:pt idx="99">
                  <c:v>0.9</c:v>
                </c:pt>
                <c:pt idx="100">
                  <c:v>0.9</c:v>
                </c:pt>
                <c:pt idx="101">
                  <c:v>0.9</c:v>
                </c:pt>
                <c:pt idx="102">
                  <c:v>0.9</c:v>
                </c:pt>
                <c:pt idx="103">
                  <c:v>0.9</c:v>
                </c:pt>
                <c:pt idx="104">
                  <c:v>0.9</c:v>
                </c:pt>
                <c:pt idx="105">
                  <c:v>0.9</c:v>
                </c:pt>
                <c:pt idx="106">
                  <c:v>0.9</c:v>
                </c:pt>
                <c:pt idx="107">
                  <c:v>0.9</c:v>
                </c:pt>
                <c:pt idx="108">
                  <c:v>0.9</c:v>
                </c:pt>
                <c:pt idx="109">
                  <c:v>0.9</c:v>
                </c:pt>
                <c:pt idx="110">
                  <c:v>0.9</c:v>
                </c:pt>
                <c:pt idx="111">
                  <c:v>0.9</c:v>
                </c:pt>
                <c:pt idx="112">
                  <c:v>0.9</c:v>
                </c:pt>
                <c:pt idx="113">
                  <c:v>0.9</c:v>
                </c:pt>
                <c:pt idx="114">
                  <c:v>0.9</c:v>
                </c:pt>
                <c:pt idx="115">
                  <c:v>0.9</c:v>
                </c:pt>
                <c:pt idx="116">
                  <c:v>0.9</c:v>
                </c:pt>
                <c:pt idx="117">
                  <c:v>0.9</c:v>
                </c:pt>
                <c:pt idx="118">
                  <c:v>0.9</c:v>
                </c:pt>
                <c:pt idx="119">
                  <c:v>0.9</c:v>
                </c:pt>
                <c:pt idx="120">
                  <c:v>0.9</c:v>
                </c:pt>
                <c:pt idx="121">
                  <c:v>0.9</c:v>
                </c:pt>
                <c:pt idx="122">
                  <c:v>0.9</c:v>
                </c:pt>
                <c:pt idx="123">
                  <c:v>0.9</c:v>
                </c:pt>
                <c:pt idx="124">
                  <c:v>0.9</c:v>
                </c:pt>
                <c:pt idx="125">
                  <c:v>0.9</c:v>
                </c:pt>
                <c:pt idx="126">
                  <c:v>0.9</c:v>
                </c:pt>
                <c:pt idx="127">
                  <c:v>0.9</c:v>
                </c:pt>
                <c:pt idx="128">
                  <c:v>0.9</c:v>
                </c:pt>
                <c:pt idx="129">
                  <c:v>0.9</c:v>
                </c:pt>
                <c:pt idx="130">
                  <c:v>0.9</c:v>
                </c:pt>
                <c:pt idx="131">
                  <c:v>0.9</c:v>
                </c:pt>
                <c:pt idx="132">
                  <c:v>0.9</c:v>
                </c:pt>
                <c:pt idx="133">
                  <c:v>0.9</c:v>
                </c:pt>
                <c:pt idx="134">
                  <c:v>0.9</c:v>
                </c:pt>
                <c:pt idx="135">
                  <c:v>0.9</c:v>
                </c:pt>
                <c:pt idx="136">
                  <c:v>0.9</c:v>
                </c:pt>
                <c:pt idx="137">
                  <c:v>0.9</c:v>
                </c:pt>
                <c:pt idx="138">
                  <c:v>0.9</c:v>
                </c:pt>
                <c:pt idx="139">
                  <c:v>0.9</c:v>
                </c:pt>
                <c:pt idx="140">
                  <c:v>0.9</c:v>
                </c:pt>
                <c:pt idx="141">
                  <c:v>0.9</c:v>
                </c:pt>
                <c:pt idx="142">
                  <c:v>0.9</c:v>
                </c:pt>
                <c:pt idx="143">
                  <c:v>0.9</c:v>
                </c:pt>
                <c:pt idx="144">
                  <c:v>0.9</c:v>
                </c:pt>
                <c:pt idx="145">
                  <c:v>0.9</c:v>
                </c:pt>
                <c:pt idx="146">
                  <c:v>0.9</c:v>
                </c:pt>
                <c:pt idx="147">
                  <c:v>0.9</c:v>
                </c:pt>
                <c:pt idx="148">
                  <c:v>0.9</c:v>
                </c:pt>
                <c:pt idx="149">
                  <c:v>0.9</c:v>
                </c:pt>
                <c:pt idx="150">
                  <c:v>0.9</c:v>
                </c:pt>
                <c:pt idx="151">
                  <c:v>0.9</c:v>
                </c:pt>
                <c:pt idx="152">
                  <c:v>0.9</c:v>
                </c:pt>
                <c:pt idx="153">
                  <c:v>0.9</c:v>
                </c:pt>
                <c:pt idx="154">
                  <c:v>0.9</c:v>
                </c:pt>
                <c:pt idx="155">
                  <c:v>0.9</c:v>
                </c:pt>
                <c:pt idx="156">
                  <c:v>0.9</c:v>
                </c:pt>
                <c:pt idx="157">
                  <c:v>0.9</c:v>
                </c:pt>
                <c:pt idx="158">
                  <c:v>0.9</c:v>
                </c:pt>
                <c:pt idx="159">
                  <c:v>0.9</c:v>
                </c:pt>
                <c:pt idx="160">
                  <c:v>0.9</c:v>
                </c:pt>
                <c:pt idx="161">
                  <c:v>0.9</c:v>
                </c:pt>
                <c:pt idx="162">
                  <c:v>0.9</c:v>
                </c:pt>
                <c:pt idx="163">
                  <c:v>0.9</c:v>
                </c:pt>
                <c:pt idx="164">
                  <c:v>0.9</c:v>
                </c:pt>
                <c:pt idx="165">
                  <c:v>0.9</c:v>
                </c:pt>
                <c:pt idx="166">
                  <c:v>0.9</c:v>
                </c:pt>
                <c:pt idx="167">
                  <c:v>0.9</c:v>
                </c:pt>
                <c:pt idx="168">
                  <c:v>0.9</c:v>
                </c:pt>
                <c:pt idx="169">
                  <c:v>0.9</c:v>
                </c:pt>
                <c:pt idx="170">
                  <c:v>0.9</c:v>
                </c:pt>
                <c:pt idx="171">
                  <c:v>0.9</c:v>
                </c:pt>
                <c:pt idx="172">
                  <c:v>0.9</c:v>
                </c:pt>
                <c:pt idx="173">
                  <c:v>0.9</c:v>
                </c:pt>
                <c:pt idx="174">
                  <c:v>0.9</c:v>
                </c:pt>
                <c:pt idx="175">
                  <c:v>0.9</c:v>
                </c:pt>
                <c:pt idx="176">
                  <c:v>0.9</c:v>
                </c:pt>
                <c:pt idx="177">
                  <c:v>0.9</c:v>
                </c:pt>
                <c:pt idx="178">
                  <c:v>0.9</c:v>
                </c:pt>
                <c:pt idx="179">
                  <c:v>0.9</c:v>
                </c:pt>
                <c:pt idx="180">
                  <c:v>0.9</c:v>
                </c:pt>
                <c:pt idx="181">
                  <c:v>0.9</c:v>
                </c:pt>
                <c:pt idx="182">
                  <c:v>0.9</c:v>
                </c:pt>
                <c:pt idx="183">
                  <c:v>0.9</c:v>
                </c:pt>
                <c:pt idx="184">
                  <c:v>0.9</c:v>
                </c:pt>
                <c:pt idx="185">
                  <c:v>0.9</c:v>
                </c:pt>
                <c:pt idx="186">
                  <c:v>0.9</c:v>
                </c:pt>
                <c:pt idx="187">
                  <c:v>0.9</c:v>
                </c:pt>
                <c:pt idx="188">
                  <c:v>0.9</c:v>
                </c:pt>
                <c:pt idx="189">
                  <c:v>0.9</c:v>
                </c:pt>
                <c:pt idx="190">
                  <c:v>0.9</c:v>
                </c:pt>
                <c:pt idx="191">
                  <c:v>0.9</c:v>
                </c:pt>
                <c:pt idx="192">
                  <c:v>0.9</c:v>
                </c:pt>
                <c:pt idx="193">
                  <c:v>0.9</c:v>
                </c:pt>
                <c:pt idx="194">
                  <c:v>0.9</c:v>
                </c:pt>
                <c:pt idx="195">
                  <c:v>0.9</c:v>
                </c:pt>
                <c:pt idx="196">
                  <c:v>0.9</c:v>
                </c:pt>
                <c:pt idx="197">
                  <c:v>0.9</c:v>
                </c:pt>
                <c:pt idx="198">
                  <c:v>0.9</c:v>
                </c:pt>
                <c:pt idx="199">
                  <c:v>0.9</c:v>
                </c:pt>
                <c:pt idx="200">
                  <c:v>0.9</c:v>
                </c:pt>
                <c:pt idx="201">
                  <c:v>0.9</c:v>
                </c:pt>
                <c:pt idx="202">
                  <c:v>0.9</c:v>
                </c:pt>
                <c:pt idx="203">
                  <c:v>0.9</c:v>
                </c:pt>
                <c:pt idx="204">
                  <c:v>0.9</c:v>
                </c:pt>
                <c:pt idx="205">
                  <c:v>0.9</c:v>
                </c:pt>
                <c:pt idx="206">
                  <c:v>0.9</c:v>
                </c:pt>
                <c:pt idx="207">
                  <c:v>0.9</c:v>
                </c:pt>
                <c:pt idx="208">
                  <c:v>0.9</c:v>
                </c:pt>
                <c:pt idx="209">
                  <c:v>0.9</c:v>
                </c:pt>
                <c:pt idx="210">
                  <c:v>0.9</c:v>
                </c:pt>
                <c:pt idx="211">
                  <c:v>0.9</c:v>
                </c:pt>
                <c:pt idx="212">
                  <c:v>0.9</c:v>
                </c:pt>
                <c:pt idx="213">
                  <c:v>0.9</c:v>
                </c:pt>
                <c:pt idx="214">
                  <c:v>0.9</c:v>
                </c:pt>
                <c:pt idx="215">
                  <c:v>0.9</c:v>
                </c:pt>
                <c:pt idx="216">
                  <c:v>0.9</c:v>
                </c:pt>
                <c:pt idx="217">
                  <c:v>0.9</c:v>
                </c:pt>
                <c:pt idx="218">
                  <c:v>0.9</c:v>
                </c:pt>
                <c:pt idx="219">
                  <c:v>0.9</c:v>
                </c:pt>
                <c:pt idx="220">
                  <c:v>0.9</c:v>
                </c:pt>
                <c:pt idx="221">
                  <c:v>0.9</c:v>
                </c:pt>
                <c:pt idx="222">
                  <c:v>0.9</c:v>
                </c:pt>
                <c:pt idx="223">
                  <c:v>0.9</c:v>
                </c:pt>
                <c:pt idx="224">
                  <c:v>0.9</c:v>
                </c:pt>
                <c:pt idx="225">
                  <c:v>0.9</c:v>
                </c:pt>
                <c:pt idx="226">
                  <c:v>0.9</c:v>
                </c:pt>
                <c:pt idx="227">
                  <c:v>0.9</c:v>
                </c:pt>
                <c:pt idx="228">
                  <c:v>0.9</c:v>
                </c:pt>
                <c:pt idx="229">
                  <c:v>0.9</c:v>
                </c:pt>
                <c:pt idx="230">
                  <c:v>0.9</c:v>
                </c:pt>
                <c:pt idx="231">
                  <c:v>0.9</c:v>
                </c:pt>
                <c:pt idx="232">
                  <c:v>0.9</c:v>
                </c:pt>
                <c:pt idx="233">
                  <c:v>0.9</c:v>
                </c:pt>
                <c:pt idx="234">
                  <c:v>0.9</c:v>
                </c:pt>
                <c:pt idx="235">
                  <c:v>0.9</c:v>
                </c:pt>
                <c:pt idx="236">
                  <c:v>0.9</c:v>
                </c:pt>
                <c:pt idx="237">
                  <c:v>0.9</c:v>
                </c:pt>
                <c:pt idx="238">
                  <c:v>0.9</c:v>
                </c:pt>
                <c:pt idx="239">
                  <c:v>0.9</c:v>
                </c:pt>
                <c:pt idx="240">
                  <c:v>0.9</c:v>
                </c:pt>
                <c:pt idx="241">
                  <c:v>0.9</c:v>
                </c:pt>
                <c:pt idx="242">
                  <c:v>0.9</c:v>
                </c:pt>
                <c:pt idx="243">
                  <c:v>0.9</c:v>
                </c:pt>
                <c:pt idx="244">
                  <c:v>0.9</c:v>
                </c:pt>
                <c:pt idx="245">
                  <c:v>0.9</c:v>
                </c:pt>
                <c:pt idx="246">
                  <c:v>0.9</c:v>
                </c:pt>
                <c:pt idx="247">
                  <c:v>0.9</c:v>
                </c:pt>
                <c:pt idx="248">
                  <c:v>0.9</c:v>
                </c:pt>
                <c:pt idx="249">
                  <c:v>0.9</c:v>
                </c:pt>
                <c:pt idx="250">
                  <c:v>0.9</c:v>
                </c:pt>
                <c:pt idx="251">
                  <c:v>0.9</c:v>
                </c:pt>
                <c:pt idx="252">
                  <c:v>0.9</c:v>
                </c:pt>
                <c:pt idx="253">
                  <c:v>0.9</c:v>
                </c:pt>
                <c:pt idx="254">
                  <c:v>0.9</c:v>
                </c:pt>
                <c:pt idx="255">
                  <c:v>0.9</c:v>
                </c:pt>
                <c:pt idx="256">
                  <c:v>0.9</c:v>
                </c:pt>
                <c:pt idx="257">
                  <c:v>0.9</c:v>
                </c:pt>
                <c:pt idx="258">
                  <c:v>0.9</c:v>
                </c:pt>
                <c:pt idx="259">
                  <c:v>0.9</c:v>
                </c:pt>
                <c:pt idx="260">
                  <c:v>0.9</c:v>
                </c:pt>
                <c:pt idx="261">
                  <c:v>0.9</c:v>
                </c:pt>
                <c:pt idx="262">
                  <c:v>0.9</c:v>
                </c:pt>
                <c:pt idx="263">
                  <c:v>0.9</c:v>
                </c:pt>
                <c:pt idx="264">
                  <c:v>0.9</c:v>
                </c:pt>
                <c:pt idx="265">
                  <c:v>0.9</c:v>
                </c:pt>
                <c:pt idx="266">
                  <c:v>0.9</c:v>
                </c:pt>
                <c:pt idx="267">
                  <c:v>0.9</c:v>
                </c:pt>
                <c:pt idx="268">
                  <c:v>0.9</c:v>
                </c:pt>
                <c:pt idx="269">
                  <c:v>0.9</c:v>
                </c:pt>
                <c:pt idx="270">
                  <c:v>0.9</c:v>
                </c:pt>
                <c:pt idx="271">
                  <c:v>0.9</c:v>
                </c:pt>
                <c:pt idx="272">
                  <c:v>0.9</c:v>
                </c:pt>
                <c:pt idx="273">
                  <c:v>0.9</c:v>
                </c:pt>
                <c:pt idx="274">
                  <c:v>0.9</c:v>
                </c:pt>
                <c:pt idx="275">
                  <c:v>0.9</c:v>
                </c:pt>
                <c:pt idx="276">
                  <c:v>0.9</c:v>
                </c:pt>
                <c:pt idx="277">
                  <c:v>0.9</c:v>
                </c:pt>
                <c:pt idx="278">
                  <c:v>0.9</c:v>
                </c:pt>
                <c:pt idx="279">
                  <c:v>0.9</c:v>
                </c:pt>
                <c:pt idx="280">
                  <c:v>0.9</c:v>
                </c:pt>
                <c:pt idx="281">
                  <c:v>0.9</c:v>
                </c:pt>
                <c:pt idx="282">
                  <c:v>0.9</c:v>
                </c:pt>
                <c:pt idx="283">
                  <c:v>0.9</c:v>
                </c:pt>
                <c:pt idx="284">
                  <c:v>0.9</c:v>
                </c:pt>
                <c:pt idx="285">
                  <c:v>0.9</c:v>
                </c:pt>
                <c:pt idx="286">
                  <c:v>0.9</c:v>
                </c:pt>
                <c:pt idx="287">
                  <c:v>0.9</c:v>
                </c:pt>
                <c:pt idx="288">
                  <c:v>0.9</c:v>
                </c:pt>
                <c:pt idx="289">
                  <c:v>0.9</c:v>
                </c:pt>
                <c:pt idx="290">
                  <c:v>0.9</c:v>
                </c:pt>
                <c:pt idx="291">
                  <c:v>0.9</c:v>
                </c:pt>
                <c:pt idx="292">
                  <c:v>0.9</c:v>
                </c:pt>
                <c:pt idx="293">
                  <c:v>0.9</c:v>
                </c:pt>
                <c:pt idx="294">
                  <c:v>0.9</c:v>
                </c:pt>
                <c:pt idx="295">
                  <c:v>0.9</c:v>
                </c:pt>
                <c:pt idx="296">
                  <c:v>0.9</c:v>
                </c:pt>
                <c:pt idx="297">
                  <c:v>0.9</c:v>
                </c:pt>
                <c:pt idx="298">
                  <c:v>0.9</c:v>
                </c:pt>
                <c:pt idx="299">
                  <c:v>0.9</c:v>
                </c:pt>
                <c:pt idx="300">
                  <c:v>0.9</c:v>
                </c:pt>
                <c:pt idx="301">
                  <c:v>0.9</c:v>
                </c:pt>
                <c:pt idx="302">
                  <c:v>0.9</c:v>
                </c:pt>
                <c:pt idx="303">
                  <c:v>0.9</c:v>
                </c:pt>
                <c:pt idx="304">
                  <c:v>0.9</c:v>
                </c:pt>
                <c:pt idx="305">
                  <c:v>0.9</c:v>
                </c:pt>
                <c:pt idx="306">
                  <c:v>0.9</c:v>
                </c:pt>
                <c:pt idx="307">
                  <c:v>0.9</c:v>
                </c:pt>
                <c:pt idx="308">
                  <c:v>0.9</c:v>
                </c:pt>
                <c:pt idx="309">
                  <c:v>0.9</c:v>
                </c:pt>
                <c:pt idx="310">
                  <c:v>0.9</c:v>
                </c:pt>
                <c:pt idx="311">
                  <c:v>0.9</c:v>
                </c:pt>
                <c:pt idx="312">
                  <c:v>0.9</c:v>
                </c:pt>
                <c:pt idx="313">
                  <c:v>0.9</c:v>
                </c:pt>
                <c:pt idx="314">
                  <c:v>0.9</c:v>
                </c:pt>
                <c:pt idx="315">
                  <c:v>0.9</c:v>
                </c:pt>
                <c:pt idx="316">
                  <c:v>0.9</c:v>
                </c:pt>
                <c:pt idx="317">
                  <c:v>0.9</c:v>
                </c:pt>
                <c:pt idx="318">
                  <c:v>0.9</c:v>
                </c:pt>
                <c:pt idx="319">
                  <c:v>1.85</c:v>
                </c:pt>
                <c:pt idx="320">
                  <c:v>1.85</c:v>
                </c:pt>
                <c:pt idx="321">
                  <c:v>1.85</c:v>
                </c:pt>
                <c:pt idx="322">
                  <c:v>1.85</c:v>
                </c:pt>
                <c:pt idx="323">
                  <c:v>1.85</c:v>
                </c:pt>
                <c:pt idx="324">
                  <c:v>1.85</c:v>
                </c:pt>
                <c:pt idx="325">
                  <c:v>1.85</c:v>
                </c:pt>
                <c:pt idx="326">
                  <c:v>1.85</c:v>
                </c:pt>
                <c:pt idx="327">
                  <c:v>1.85</c:v>
                </c:pt>
                <c:pt idx="328">
                  <c:v>1.85</c:v>
                </c:pt>
                <c:pt idx="329">
                  <c:v>1.85</c:v>
                </c:pt>
                <c:pt idx="330">
                  <c:v>1.85</c:v>
                </c:pt>
                <c:pt idx="331">
                  <c:v>1.85</c:v>
                </c:pt>
                <c:pt idx="332">
                  <c:v>1.85</c:v>
                </c:pt>
                <c:pt idx="333">
                  <c:v>1.85</c:v>
                </c:pt>
                <c:pt idx="334">
                  <c:v>1.85</c:v>
                </c:pt>
                <c:pt idx="335">
                  <c:v>1.85</c:v>
                </c:pt>
                <c:pt idx="336">
                  <c:v>1.85</c:v>
                </c:pt>
                <c:pt idx="337">
                  <c:v>1.85</c:v>
                </c:pt>
                <c:pt idx="338">
                  <c:v>1.85</c:v>
                </c:pt>
                <c:pt idx="339">
                  <c:v>1.85</c:v>
                </c:pt>
                <c:pt idx="340">
                  <c:v>1.85</c:v>
                </c:pt>
                <c:pt idx="341">
                  <c:v>1.85</c:v>
                </c:pt>
                <c:pt idx="342">
                  <c:v>1.85</c:v>
                </c:pt>
                <c:pt idx="343">
                  <c:v>1.85</c:v>
                </c:pt>
                <c:pt idx="344">
                  <c:v>1.85</c:v>
                </c:pt>
                <c:pt idx="345">
                  <c:v>1.85</c:v>
                </c:pt>
                <c:pt idx="346">
                  <c:v>1.85</c:v>
                </c:pt>
                <c:pt idx="347">
                  <c:v>1.85</c:v>
                </c:pt>
                <c:pt idx="348">
                  <c:v>1.85</c:v>
                </c:pt>
                <c:pt idx="349">
                  <c:v>1.85</c:v>
                </c:pt>
                <c:pt idx="350">
                  <c:v>1.85</c:v>
                </c:pt>
                <c:pt idx="351">
                  <c:v>1.85</c:v>
                </c:pt>
                <c:pt idx="352">
                  <c:v>1.85</c:v>
                </c:pt>
                <c:pt idx="353">
                  <c:v>1.85</c:v>
                </c:pt>
                <c:pt idx="354">
                  <c:v>1.85</c:v>
                </c:pt>
                <c:pt idx="355">
                  <c:v>1.85</c:v>
                </c:pt>
                <c:pt idx="356">
                  <c:v>1.85</c:v>
                </c:pt>
                <c:pt idx="357">
                  <c:v>1.85</c:v>
                </c:pt>
                <c:pt idx="358">
                  <c:v>1.85</c:v>
                </c:pt>
                <c:pt idx="359">
                  <c:v>1.85</c:v>
                </c:pt>
                <c:pt idx="360">
                  <c:v>1.85</c:v>
                </c:pt>
                <c:pt idx="361">
                  <c:v>1.85</c:v>
                </c:pt>
                <c:pt idx="362">
                  <c:v>1.85</c:v>
                </c:pt>
                <c:pt idx="363">
                  <c:v>1.85</c:v>
                </c:pt>
                <c:pt idx="364">
                  <c:v>1.85</c:v>
                </c:pt>
                <c:pt idx="365">
                  <c:v>1.85</c:v>
                </c:pt>
                <c:pt idx="366">
                  <c:v>1.85</c:v>
                </c:pt>
                <c:pt idx="367">
                  <c:v>1.85</c:v>
                </c:pt>
                <c:pt idx="368">
                  <c:v>1.85</c:v>
                </c:pt>
                <c:pt idx="369">
                  <c:v>1.85</c:v>
                </c:pt>
                <c:pt idx="370">
                  <c:v>1.85</c:v>
                </c:pt>
                <c:pt idx="371">
                  <c:v>1.85</c:v>
                </c:pt>
                <c:pt idx="372">
                  <c:v>1.85</c:v>
                </c:pt>
                <c:pt idx="373">
                  <c:v>1.85</c:v>
                </c:pt>
                <c:pt idx="374">
                  <c:v>1.85</c:v>
                </c:pt>
                <c:pt idx="375">
                  <c:v>1.85</c:v>
                </c:pt>
                <c:pt idx="376">
                  <c:v>1.85</c:v>
                </c:pt>
                <c:pt idx="377">
                  <c:v>1.85</c:v>
                </c:pt>
                <c:pt idx="378">
                  <c:v>1.85</c:v>
                </c:pt>
                <c:pt idx="379">
                  <c:v>1.85</c:v>
                </c:pt>
                <c:pt idx="380">
                  <c:v>1.85</c:v>
                </c:pt>
                <c:pt idx="381">
                  <c:v>1.85</c:v>
                </c:pt>
                <c:pt idx="382">
                  <c:v>1.85</c:v>
                </c:pt>
                <c:pt idx="383">
                  <c:v>1.85</c:v>
                </c:pt>
                <c:pt idx="384">
                  <c:v>1.85</c:v>
                </c:pt>
                <c:pt idx="385">
                  <c:v>1.85</c:v>
                </c:pt>
                <c:pt idx="386">
                  <c:v>1.85</c:v>
                </c:pt>
                <c:pt idx="387">
                  <c:v>1.85</c:v>
                </c:pt>
                <c:pt idx="388">
                  <c:v>1.85</c:v>
                </c:pt>
                <c:pt idx="389">
                  <c:v>1.85</c:v>
                </c:pt>
                <c:pt idx="390">
                  <c:v>1.85</c:v>
                </c:pt>
                <c:pt idx="391">
                  <c:v>1.85</c:v>
                </c:pt>
                <c:pt idx="392">
                  <c:v>1.85</c:v>
                </c:pt>
                <c:pt idx="393">
                  <c:v>1.85</c:v>
                </c:pt>
                <c:pt idx="394">
                  <c:v>1.85</c:v>
                </c:pt>
                <c:pt idx="395">
                  <c:v>1.85</c:v>
                </c:pt>
                <c:pt idx="396">
                  <c:v>1.85</c:v>
                </c:pt>
                <c:pt idx="397">
                  <c:v>1.85</c:v>
                </c:pt>
                <c:pt idx="398">
                  <c:v>1.85</c:v>
                </c:pt>
                <c:pt idx="399">
                  <c:v>1.85</c:v>
                </c:pt>
                <c:pt idx="400">
                  <c:v>1.85</c:v>
                </c:pt>
                <c:pt idx="401">
                  <c:v>1.85</c:v>
                </c:pt>
                <c:pt idx="402">
                  <c:v>1.85</c:v>
                </c:pt>
                <c:pt idx="403">
                  <c:v>1.85</c:v>
                </c:pt>
                <c:pt idx="404">
                  <c:v>1.85</c:v>
                </c:pt>
                <c:pt idx="405">
                  <c:v>1.85</c:v>
                </c:pt>
                <c:pt idx="406">
                  <c:v>1.85</c:v>
                </c:pt>
                <c:pt idx="407">
                  <c:v>1.85</c:v>
                </c:pt>
                <c:pt idx="408">
                  <c:v>1.85</c:v>
                </c:pt>
                <c:pt idx="409">
                  <c:v>1.85</c:v>
                </c:pt>
                <c:pt idx="410">
                  <c:v>1.85</c:v>
                </c:pt>
                <c:pt idx="411">
                  <c:v>1.85</c:v>
                </c:pt>
                <c:pt idx="412">
                  <c:v>1.85</c:v>
                </c:pt>
                <c:pt idx="413">
                  <c:v>1.85</c:v>
                </c:pt>
                <c:pt idx="414">
                  <c:v>1.85</c:v>
                </c:pt>
                <c:pt idx="415">
                  <c:v>1.85</c:v>
                </c:pt>
                <c:pt idx="416">
                  <c:v>1.85</c:v>
                </c:pt>
                <c:pt idx="417">
                  <c:v>1.85</c:v>
                </c:pt>
                <c:pt idx="418">
                  <c:v>1.85</c:v>
                </c:pt>
                <c:pt idx="419">
                  <c:v>1.85</c:v>
                </c:pt>
                <c:pt idx="420">
                  <c:v>1.85</c:v>
                </c:pt>
                <c:pt idx="421">
                  <c:v>1.85</c:v>
                </c:pt>
                <c:pt idx="422">
                  <c:v>1.85</c:v>
                </c:pt>
                <c:pt idx="423">
                  <c:v>1.85</c:v>
                </c:pt>
                <c:pt idx="424">
                  <c:v>1.85</c:v>
                </c:pt>
                <c:pt idx="425">
                  <c:v>1.85</c:v>
                </c:pt>
                <c:pt idx="426">
                  <c:v>1.85</c:v>
                </c:pt>
                <c:pt idx="427">
                  <c:v>1.85</c:v>
                </c:pt>
                <c:pt idx="428">
                  <c:v>1.85</c:v>
                </c:pt>
                <c:pt idx="429">
                  <c:v>1.85</c:v>
                </c:pt>
                <c:pt idx="430">
                  <c:v>1.85</c:v>
                </c:pt>
                <c:pt idx="431">
                  <c:v>1.85</c:v>
                </c:pt>
                <c:pt idx="432">
                  <c:v>1.85</c:v>
                </c:pt>
                <c:pt idx="433">
                  <c:v>1.85</c:v>
                </c:pt>
                <c:pt idx="434">
                  <c:v>1.85</c:v>
                </c:pt>
                <c:pt idx="435">
                  <c:v>1.85</c:v>
                </c:pt>
                <c:pt idx="436">
                  <c:v>1.85</c:v>
                </c:pt>
                <c:pt idx="437">
                  <c:v>1.85</c:v>
                </c:pt>
                <c:pt idx="438">
                  <c:v>1.85</c:v>
                </c:pt>
                <c:pt idx="439">
                  <c:v>1.85</c:v>
                </c:pt>
                <c:pt idx="440">
                  <c:v>1.85</c:v>
                </c:pt>
                <c:pt idx="441">
                  <c:v>1.85</c:v>
                </c:pt>
                <c:pt idx="442">
                  <c:v>1.85</c:v>
                </c:pt>
                <c:pt idx="443">
                  <c:v>1.85</c:v>
                </c:pt>
                <c:pt idx="444">
                  <c:v>1.85</c:v>
                </c:pt>
                <c:pt idx="445">
                  <c:v>1.85</c:v>
                </c:pt>
                <c:pt idx="446">
                  <c:v>1.85</c:v>
                </c:pt>
                <c:pt idx="447">
                  <c:v>1.85</c:v>
                </c:pt>
                <c:pt idx="448">
                  <c:v>1.85</c:v>
                </c:pt>
                <c:pt idx="449">
                  <c:v>1.85</c:v>
                </c:pt>
                <c:pt idx="450">
                  <c:v>1.85</c:v>
                </c:pt>
                <c:pt idx="451">
                  <c:v>1.85</c:v>
                </c:pt>
                <c:pt idx="452">
                  <c:v>1.85</c:v>
                </c:pt>
                <c:pt idx="453">
                  <c:v>1.85</c:v>
                </c:pt>
                <c:pt idx="454">
                  <c:v>1.85</c:v>
                </c:pt>
                <c:pt idx="455">
                  <c:v>1.85</c:v>
                </c:pt>
                <c:pt idx="456">
                  <c:v>1.85</c:v>
                </c:pt>
                <c:pt idx="457">
                  <c:v>1.85</c:v>
                </c:pt>
                <c:pt idx="458">
                  <c:v>1.85</c:v>
                </c:pt>
                <c:pt idx="459">
                  <c:v>1.85</c:v>
                </c:pt>
                <c:pt idx="460">
                  <c:v>1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124-4DBD-BA54-6C3D6DA44F23}"/>
            </c:ext>
          </c:extLst>
        </c:ser>
        <c:ser>
          <c:idx val="2"/>
          <c:order val="4"/>
          <c:tx>
            <c:strRef>
              <c:f>'65_ábra_chart'!$E$7</c:f>
              <c:strCache>
                <c:ptCount val="1"/>
                <c:pt idx="0">
                  <c:v>O/N BUBOR</c:v>
                </c:pt>
              </c:strCache>
            </c:strRef>
          </c:tx>
          <c:spPr>
            <a:ln w="28575" cap="rnd">
              <a:solidFill>
                <a:schemeClr val="bg2">
                  <a:lumMod val="5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65_ábra_chart'!$B$2788:$B$3248</c:f>
              <c:numCache>
                <c:formatCode>m/d/yyyy</c:formatCode>
                <c:ptCount val="46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</c:numCache>
            </c:numRef>
          </c:cat>
          <c:val>
            <c:numRef>
              <c:f>'65_ábra_chart'!$E$2788:$E$3248</c:f>
              <c:numCache>
                <c:formatCode>General</c:formatCode>
                <c:ptCount val="461"/>
                <c:pt idx="0">
                  <c:v>0.08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0.04</c:v>
                </c:pt>
                <c:pt idx="4">
                  <c:v>0.09</c:v>
                </c:pt>
                <c:pt idx="5">
                  <c:v>7.0000000000000007E-2</c:v>
                </c:pt>
                <c:pt idx="6">
                  <c:v>0.06</c:v>
                </c:pt>
                <c:pt idx="7">
                  <c:v>0.04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2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-0.01</c:v>
                </c:pt>
                <c:pt idx="17">
                  <c:v>0</c:v>
                </c:pt>
                <c:pt idx="18">
                  <c:v>0</c:v>
                </c:pt>
                <c:pt idx="19">
                  <c:v>0.01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.02</c:v>
                </c:pt>
                <c:pt idx="31">
                  <c:v>0.03</c:v>
                </c:pt>
                <c:pt idx="32">
                  <c:v>0.04</c:v>
                </c:pt>
                <c:pt idx="33">
                  <c:v>0.05</c:v>
                </c:pt>
                <c:pt idx="34">
                  <c:v>0.05</c:v>
                </c:pt>
                <c:pt idx="35">
                  <c:v>0.05</c:v>
                </c:pt>
                <c:pt idx="36">
                  <c:v>0.05</c:v>
                </c:pt>
                <c:pt idx="37">
                  <c:v>0.05</c:v>
                </c:pt>
                <c:pt idx="38">
                  <c:v>0.05</c:v>
                </c:pt>
                <c:pt idx="39">
                  <c:v>0.05</c:v>
                </c:pt>
                <c:pt idx="40">
                  <c:v>0.05</c:v>
                </c:pt>
                <c:pt idx="41">
                  <c:v>0.05</c:v>
                </c:pt>
                <c:pt idx="42">
                  <c:v>0.05</c:v>
                </c:pt>
                <c:pt idx="43">
                  <c:v>0.05</c:v>
                </c:pt>
                <c:pt idx="44">
                  <c:v>0.03</c:v>
                </c:pt>
                <c:pt idx="45">
                  <c:v>0.01</c:v>
                </c:pt>
                <c:pt idx="46">
                  <c:v>0.01</c:v>
                </c:pt>
                <c:pt idx="47">
                  <c:v>0</c:v>
                </c:pt>
                <c:pt idx="48">
                  <c:v>0</c:v>
                </c:pt>
                <c:pt idx="49">
                  <c:v>-0.01</c:v>
                </c:pt>
                <c:pt idx="50">
                  <c:v>-0.01</c:v>
                </c:pt>
                <c:pt idx="51">
                  <c:v>-0.01</c:v>
                </c:pt>
                <c:pt idx="52">
                  <c:v>-0.01</c:v>
                </c:pt>
                <c:pt idx="53">
                  <c:v>-0.03</c:v>
                </c:pt>
                <c:pt idx="54">
                  <c:v>-0.02</c:v>
                </c:pt>
                <c:pt idx="55">
                  <c:v>-0.03</c:v>
                </c:pt>
                <c:pt idx="56">
                  <c:v>-0.03</c:v>
                </c:pt>
                <c:pt idx="57">
                  <c:v>-0.03</c:v>
                </c:pt>
                <c:pt idx="58">
                  <c:v>-0.01</c:v>
                </c:pt>
                <c:pt idx="59">
                  <c:v>-0.01</c:v>
                </c:pt>
                <c:pt idx="60">
                  <c:v>-0.03</c:v>
                </c:pt>
                <c:pt idx="61">
                  <c:v>-0.03</c:v>
                </c:pt>
                <c:pt idx="62">
                  <c:v>-0.04</c:v>
                </c:pt>
                <c:pt idx="63">
                  <c:v>0.06</c:v>
                </c:pt>
                <c:pt idx="64">
                  <c:v>0.05</c:v>
                </c:pt>
                <c:pt idx="65">
                  <c:v>0.03</c:v>
                </c:pt>
                <c:pt idx="66">
                  <c:v>0.05</c:v>
                </c:pt>
                <c:pt idx="67">
                  <c:v>0.05</c:v>
                </c:pt>
                <c:pt idx="68">
                  <c:v>0.05</c:v>
                </c:pt>
                <c:pt idx="69">
                  <c:v>0.05</c:v>
                </c:pt>
                <c:pt idx="70">
                  <c:v>0.05</c:v>
                </c:pt>
                <c:pt idx="71">
                  <c:v>0.05</c:v>
                </c:pt>
                <c:pt idx="72">
                  <c:v>0.05</c:v>
                </c:pt>
                <c:pt idx="73">
                  <c:v>0.05</c:v>
                </c:pt>
                <c:pt idx="74">
                  <c:v>0.05</c:v>
                </c:pt>
                <c:pt idx="75">
                  <c:v>0.05</c:v>
                </c:pt>
                <c:pt idx="76">
                  <c:v>0.05</c:v>
                </c:pt>
                <c:pt idx="77">
                  <c:v>0.05</c:v>
                </c:pt>
                <c:pt idx="78">
                  <c:v>0.05</c:v>
                </c:pt>
                <c:pt idx="79">
                  <c:v>0.05</c:v>
                </c:pt>
                <c:pt idx="80">
                  <c:v>0.05</c:v>
                </c:pt>
                <c:pt idx="81">
                  <c:v>0.05</c:v>
                </c:pt>
                <c:pt idx="82">
                  <c:v>0.05</c:v>
                </c:pt>
                <c:pt idx="83">
                  <c:v>0.05</c:v>
                </c:pt>
                <c:pt idx="84">
                  <c:v>0.05</c:v>
                </c:pt>
                <c:pt idx="85">
                  <c:v>0.05</c:v>
                </c:pt>
                <c:pt idx="86">
                  <c:v>0.06</c:v>
                </c:pt>
                <c:pt idx="87">
                  <c:v>0.06</c:v>
                </c:pt>
                <c:pt idx="88">
                  <c:v>0.06</c:v>
                </c:pt>
                <c:pt idx="89">
                  <c:v>0.06</c:v>
                </c:pt>
                <c:pt idx="90">
                  <c:v>0.06</c:v>
                </c:pt>
                <c:pt idx="91">
                  <c:v>0.06</c:v>
                </c:pt>
                <c:pt idx="92">
                  <c:v>0.06</c:v>
                </c:pt>
                <c:pt idx="93">
                  <c:v>0.06</c:v>
                </c:pt>
                <c:pt idx="94">
                  <c:v>0.06</c:v>
                </c:pt>
                <c:pt idx="95">
                  <c:v>0.06</c:v>
                </c:pt>
                <c:pt idx="96">
                  <c:v>0.06</c:v>
                </c:pt>
                <c:pt idx="97">
                  <c:v>0.09</c:v>
                </c:pt>
                <c:pt idx="98">
                  <c:v>0.35</c:v>
                </c:pt>
                <c:pt idx="99">
                  <c:v>0.4</c:v>
                </c:pt>
                <c:pt idx="100">
                  <c:v>0.22</c:v>
                </c:pt>
                <c:pt idx="101">
                  <c:v>0.14000000000000001</c:v>
                </c:pt>
                <c:pt idx="102">
                  <c:v>0.1</c:v>
                </c:pt>
                <c:pt idx="103">
                  <c:v>0.09</c:v>
                </c:pt>
                <c:pt idx="104">
                  <c:v>0.09</c:v>
                </c:pt>
                <c:pt idx="105">
                  <c:v>0.1</c:v>
                </c:pt>
                <c:pt idx="106">
                  <c:v>0.1</c:v>
                </c:pt>
                <c:pt idx="107">
                  <c:v>0.1</c:v>
                </c:pt>
                <c:pt idx="108">
                  <c:v>0.1</c:v>
                </c:pt>
                <c:pt idx="109">
                  <c:v>0.1</c:v>
                </c:pt>
                <c:pt idx="110">
                  <c:v>0.09</c:v>
                </c:pt>
                <c:pt idx="111">
                  <c:v>7.0000000000000007E-2</c:v>
                </c:pt>
                <c:pt idx="112">
                  <c:v>0.06</c:v>
                </c:pt>
                <c:pt idx="113">
                  <c:v>7.0000000000000007E-2</c:v>
                </c:pt>
                <c:pt idx="114">
                  <c:v>0.18</c:v>
                </c:pt>
                <c:pt idx="115">
                  <c:v>0.24</c:v>
                </c:pt>
                <c:pt idx="116">
                  <c:v>0.25</c:v>
                </c:pt>
                <c:pt idx="117">
                  <c:v>0.3</c:v>
                </c:pt>
                <c:pt idx="118">
                  <c:v>0.47</c:v>
                </c:pt>
                <c:pt idx="119">
                  <c:v>0.66</c:v>
                </c:pt>
                <c:pt idx="120">
                  <c:v>0.66</c:v>
                </c:pt>
                <c:pt idx="121">
                  <c:v>0.42</c:v>
                </c:pt>
                <c:pt idx="122">
                  <c:v>0.45</c:v>
                </c:pt>
                <c:pt idx="123">
                  <c:v>0.11</c:v>
                </c:pt>
                <c:pt idx="124">
                  <c:v>0.12</c:v>
                </c:pt>
                <c:pt idx="125">
                  <c:v>0.11</c:v>
                </c:pt>
                <c:pt idx="126">
                  <c:v>0.1</c:v>
                </c:pt>
                <c:pt idx="127">
                  <c:v>0.09</c:v>
                </c:pt>
                <c:pt idx="128">
                  <c:v>0.09</c:v>
                </c:pt>
                <c:pt idx="129">
                  <c:v>7.0000000000000007E-2</c:v>
                </c:pt>
                <c:pt idx="130">
                  <c:v>7.0000000000000007E-2</c:v>
                </c:pt>
                <c:pt idx="131">
                  <c:v>0.09</c:v>
                </c:pt>
                <c:pt idx="132">
                  <c:v>0.1</c:v>
                </c:pt>
                <c:pt idx="133">
                  <c:v>0.1</c:v>
                </c:pt>
                <c:pt idx="134">
                  <c:v>0.11</c:v>
                </c:pt>
                <c:pt idx="135">
                  <c:v>0.11</c:v>
                </c:pt>
                <c:pt idx="136">
                  <c:v>0.1</c:v>
                </c:pt>
                <c:pt idx="137">
                  <c:v>0.12</c:v>
                </c:pt>
                <c:pt idx="138">
                  <c:v>0.28000000000000003</c:v>
                </c:pt>
                <c:pt idx="139">
                  <c:v>0.3</c:v>
                </c:pt>
                <c:pt idx="140">
                  <c:v>0.26</c:v>
                </c:pt>
                <c:pt idx="141">
                  <c:v>0.19</c:v>
                </c:pt>
                <c:pt idx="142">
                  <c:v>0.15</c:v>
                </c:pt>
                <c:pt idx="143">
                  <c:v>0.15</c:v>
                </c:pt>
                <c:pt idx="144">
                  <c:v>0.15</c:v>
                </c:pt>
                <c:pt idx="145">
                  <c:v>0.15</c:v>
                </c:pt>
                <c:pt idx="146">
                  <c:v>0.15</c:v>
                </c:pt>
                <c:pt idx="147">
                  <c:v>0.15</c:v>
                </c:pt>
                <c:pt idx="148">
                  <c:v>0.15</c:v>
                </c:pt>
                <c:pt idx="149">
                  <c:v>0.14000000000000001</c:v>
                </c:pt>
                <c:pt idx="150">
                  <c:v>0.12</c:v>
                </c:pt>
                <c:pt idx="151">
                  <c:v>0.11</c:v>
                </c:pt>
                <c:pt idx="152">
                  <c:v>0.13</c:v>
                </c:pt>
                <c:pt idx="153">
                  <c:v>0.13</c:v>
                </c:pt>
                <c:pt idx="154">
                  <c:v>0.19</c:v>
                </c:pt>
                <c:pt idx="155">
                  <c:v>0.31</c:v>
                </c:pt>
                <c:pt idx="156">
                  <c:v>0.33</c:v>
                </c:pt>
                <c:pt idx="157">
                  <c:v>0.28999999999999998</c:v>
                </c:pt>
                <c:pt idx="158">
                  <c:v>0.3</c:v>
                </c:pt>
                <c:pt idx="159">
                  <c:v>0.42</c:v>
                </c:pt>
                <c:pt idx="160">
                  <c:v>0.33</c:v>
                </c:pt>
                <c:pt idx="161">
                  <c:v>0.28999999999999998</c:v>
                </c:pt>
                <c:pt idx="162">
                  <c:v>0.25</c:v>
                </c:pt>
                <c:pt idx="163">
                  <c:v>0.17</c:v>
                </c:pt>
                <c:pt idx="164">
                  <c:v>0.15</c:v>
                </c:pt>
                <c:pt idx="165">
                  <c:v>0.11</c:v>
                </c:pt>
                <c:pt idx="166">
                  <c:v>0.11</c:v>
                </c:pt>
                <c:pt idx="167" formatCode="0.00">
                  <c:v>0.11</c:v>
                </c:pt>
                <c:pt idx="168" formatCode="0.00">
                  <c:v>0.11</c:v>
                </c:pt>
                <c:pt idx="169" formatCode="0.00">
                  <c:v>0.1</c:v>
                </c:pt>
                <c:pt idx="170" formatCode="0.00">
                  <c:v>0.08</c:v>
                </c:pt>
                <c:pt idx="171" formatCode="0.00">
                  <c:v>0.06</c:v>
                </c:pt>
                <c:pt idx="172" formatCode="0.00">
                  <c:v>0.05</c:v>
                </c:pt>
                <c:pt idx="173" formatCode="0.00">
                  <c:v>0.05</c:v>
                </c:pt>
                <c:pt idx="174" formatCode="0.00">
                  <c:v>0.05</c:v>
                </c:pt>
                <c:pt idx="175" formatCode="0.00">
                  <c:v>0.05</c:v>
                </c:pt>
                <c:pt idx="176" formatCode="0.00">
                  <c:v>0.08</c:v>
                </c:pt>
                <c:pt idx="177" formatCode="0.00">
                  <c:v>0.13</c:v>
                </c:pt>
                <c:pt idx="178" formatCode="0.00">
                  <c:v>0.11</c:v>
                </c:pt>
                <c:pt idx="179" formatCode="0.00">
                  <c:v>0.11</c:v>
                </c:pt>
                <c:pt idx="180" formatCode="0.00">
                  <c:v>0.1</c:v>
                </c:pt>
                <c:pt idx="181" formatCode="0.00">
                  <c:v>0.16</c:v>
                </c:pt>
                <c:pt idx="182" formatCode="0.00">
                  <c:v>0.17</c:v>
                </c:pt>
                <c:pt idx="183" formatCode="0.00">
                  <c:v>0.17</c:v>
                </c:pt>
                <c:pt idx="184" formatCode="0.00">
                  <c:v>0.15</c:v>
                </c:pt>
                <c:pt idx="185" formatCode="0.00">
                  <c:v>0.12</c:v>
                </c:pt>
                <c:pt idx="186" formatCode="0.00">
                  <c:v>0.1</c:v>
                </c:pt>
                <c:pt idx="187" formatCode="0.00">
                  <c:v>0.1</c:v>
                </c:pt>
                <c:pt idx="188" formatCode="0.00">
                  <c:v>0.11</c:v>
                </c:pt>
                <c:pt idx="189" formatCode="0.00">
                  <c:v>0.1</c:v>
                </c:pt>
                <c:pt idx="190" formatCode="0.00">
                  <c:v>0.08</c:v>
                </c:pt>
                <c:pt idx="191" formatCode="0.00">
                  <c:v>7.0000000000000007E-2</c:v>
                </c:pt>
                <c:pt idx="192" formatCode="0.00">
                  <c:v>0.06</c:v>
                </c:pt>
                <c:pt idx="193" formatCode="0.00">
                  <c:v>0.06</c:v>
                </c:pt>
                <c:pt idx="194" formatCode="0.00">
                  <c:v>0.05</c:v>
                </c:pt>
                <c:pt idx="195" formatCode="0.00">
                  <c:v>0.05</c:v>
                </c:pt>
                <c:pt idx="196" formatCode="0.00">
                  <c:v>0.05</c:v>
                </c:pt>
                <c:pt idx="197" formatCode="0.00">
                  <c:v>0.05</c:v>
                </c:pt>
                <c:pt idx="198" formatCode="0.00">
                  <c:v>7.0000000000000007E-2</c:v>
                </c:pt>
                <c:pt idx="199" formatCode="0.00">
                  <c:v>0.08</c:v>
                </c:pt>
                <c:pt idx="200" formatCode="0.00">
                  <c:v>0.08</c:v>
                </c:pt>
                <c:pt idx="201" formatCode="0.00">
                  <c:v>0.08</c:v>
                </c:pt>
                <c:pt idx="202" formatCode="0.00">
                  <c:v>0.11</c:v>
                </c:pt>
                <c:pt idx="203" formatCode="0.00">
                  <c:v>0.11</c:v>
                </c:pt>
                <c:pt idx="204" formatCode="0.00">
                  <c:v>0.11</c:v>
                </c:pt>
                <c:pt idx="205" formatCode="0.00">
                  <c:v>0.1</c:v>
                </c:pt>
                <c:pt idx="206" formatCode="0.00">
                  <c:v>0.09</c:v>
                </c:pt>
                <c:pt idx="207" formatCode="0.00">
                  <c:v>7.0000000000000007E-2</c:v>
                </c:pt>
                <c:pt idx="208" formatCode="0.00">
                  <c:v>0.05</c:v>
                </c:pt>
                <c:pt idx="209" formatCode="0.00">
                  <c:v>0.05</c:v>
                </c:pt>
                <c:pt idx="210" formatCode="0.00">
                  <c:v>0.05</c:v>
                </c:pt>
                <c:pt idx="211" formatCode="0.00">
                  <c:v>0.05</c:v>
                </c:pt>
                <c:pt idx="212" formatCode="0.00">
                  <c:v>0.05</c:v>
                </c:pt>
                <c:pt idx="213" formatCode="0.00">
                  <c:v>0.05</c:v>
                </c:pt>
                <c:pt idx="214" formatCode="0.00">
                  <c:v>0.05</c:v>
                </c:pt>
                <c:pt idx="215" formatCode="0.00">
                  <c:v>0.05</c:v>
                </c:pt>
                <c:pt idx="216" formatCode="0.00">
                  <c:v>0.05</c:v>
                </c:pt>
                <c:pt idx="217" formatCode="0.00">
                  <c:v>0.05</c:v>
                </c:pt>
                <c:pt idx="218" formatCode="0.00">
                  <c:v>0.06</c:v>
                </c:pt>
                <c:pt idx="219" formatCode="0.00">
                  <c:v>0.05</c:v>
                </c:pt>
                <c:pt idx="220" formatCode="0.00">
                  <c:v>0.05</c:v>
                </c:pt>
                <c:pt idx="221" formatCode="0.00">
                  <c:v>0.05</c:v>
                </c:pt>
                <c:pt idx="222" formatCode="0.00">
                  <c:v>0.05</c:v>
                </c:pt>
                <c:pt idx="223" formatCode="0.00">
                  <c:v>0.05</c:v>
                </c:pt>
                <c:pt idx="224" formatCode="0.00">
                  <c:v>0.05</c:v>
                </c:pt>
                <c:pt idx="225" formatCode="0.00">
                  <c:v>0.05</c:v>
                </c:pt>
                <c:pt idx="226" formatCode="0.00">
                  <c:v>0.05</c:v>
                </c:pt>
                <c:pt idx="227" formatCode="0.00">
                  <c:v>0.05</c:v>
                </c:pt>
                <c:pt idx="228" formatCode="0.00">
                  <c:v>0.05</c:v>
                </c:pt>
                <c:pt idx="229" formatCode="0.00">
                  <c:v>0.06</c:v>
                </c:pt>
                <c:pt idx="230" formatCode="0.00">
                  <c:v>7.0000000000000007E-2</c:v>
                </c:pt>
                <c:pt idx="231" formatCode="0.00">
                  <c:v>0.06</c:v>
                </c:pt>
                <c:pt idx="232" formatCode="0.00">
                  <c:v>0.05</c:v>
                </c:pt>
                <c:pt idx="233" formatCode="0.00">
                  <c:v>0.05</c:v>
                </c:pt>
                <c:pt idx="234" formatCode="0.00">
                  <c:v>0.05</c:v>
                </c:pt>
                <c:pt idx="235" formatCode="0.00">
                  <c:v>0.05</c:v>
                </c:pt>
                <c:pt idx="236" formatCode="0.00">
                  <c:v>0.05</c:v>
                </c:pt>
                <c:pt idx="237" formatCode="0.00">
                  <c:v>0.05</c:v>
                </c:pt>
                <c:pt idx="238" formatCode="0.00">
                  <c:v>0.05</c:v>
                </c:pt>
                <c:pt idx="239" formatCode="0.00">
                  <c:v>0.05</c:v>
                </c:pt>
                <c:pt idx="240" formatCode="0.00">
                  <c:v>0.05</c:v>
                </c:pt>
                <c:pt idx="241" formatCode="0.00">
                  <c:v>0.05</c:v>
                </c:pt>
                <c:pt idx="242" formatCode="0.00">
                  <c:v>0.05</c:v>
                </c:pt>
                <c:pt idx="243" formatCode="0.00">
                  <c:v>0.05</c:v>
                </c:pt>
                <c:pt idx="244" formatCode="0.00">
                  <c:v>0.05</c:v>
                </c:pt>
                <c:pt idx="245" formatCode="0.00">
                  <c:v>0.05</c:v>
                </c:pt>
                <c:pt idx="246" formatCode="0.00">
                  <c:v>0.05</c:v>
                </c:pt>
                <c:pt idx="247" formatCode="0.00">
                  <c:v>0.05</c:v>
                </c:pt>
                <c:pt idx="248" formatCode="0.00">
                  <c:v>0.05</c:v>
                </c:pt>
                <c:pt idx="249" formatCode="0.00">
                  <c:v>0.05</c:v>
                </c:pt>
                <c:pt idx="250" formatCode="0.00">
                  <c:v>0.05</c:v>
                </c:pt>
                <c:pt idx="251" formatCode="0.00">
                  <c:v>0.05</c:v>
                </c:pt>
                <c:pt idx="252" formatCode="0.00">
                  <c:v>0.05</c:v>
                </c:pt>
                <c:pt idx="253" formatCode="0.00">
                  <c:v>0.05</c:v>
                </c:pt>
                <c:pt idx="254" formatCode="0.00">
                  <c:v>0.05</c:v>
                </c:pt>
                <c:pt idx="255" formatCode="0.00">
                  <c:v>0.05</c:v>
                </c:pt>
                <c:pt idx="256" formatCode="0.00">
                  <c:v>0.05</c:v>
                </c:pt>
                <c:pt idx="257" formatCode="0.00">
                  <c:v>0.05</c:v>
                </c:pt>
                <c:pt idx="258" formatCode="0.00">
                  <c:v>0.05</c:v>
                </c:pt>
                <c:pt idx="259" formatCode="0.00">
                  <c:v>0.05</c:v>
                </c:pt>
                <c:pt idx="260" formatCode="0.00">
                  <c:v>0.05</c:v>
                </c:pt>
                <c:pt idx="261" formatCode="0.00">
                  <c:v>0.05</c:v>
                </c:pt>
                <c:pt idx="262" formatCode="0.00">
                  <c:v>0.05</c:v>
                </c:pt>
                <c:pt idx="263" formatCode="0.00">
                  <c:v>0.06</c:v>
                </c:pt>
                <c:pt idx="264" formatCode="0.00">
                  <c:v>7.0000000000000007E-2</c:v>
                </c:pt>
                <c:pt idx="265" formatCode="0.00">
                  <c:v>7.0000000000000007E-2</c:v>
                </c:pt>
                <c:pt idx="266" formatCode="0.00">
                  <c:v>0.06</c:v>
                </c:pt>
                <c:pt idx="267" formatCode="0.00">
                  <c:v>7.0000000000000007E-2</c:v>
                </c:pt>
                <c:pt idx="268" formatCode="0.00">
                  <c:v>7.0000000000000007E-2</c:v>
                </c:pt>
                <c:pt idx="269" formatCode="0.00">
                  <c:v>7.0000000000000007E-2</c:v>
                </c:pt>
                <c:pt idx="270" formatCode="0.00">
                  <c:v>7.0000000000000007E-2</c:v>
                </c:pt>
                <c:pt idx="271" formatCode="0.00">
                  <c:v>0.09</c:v>
                </c:pt>
                <c:pt idx="272" formatCode="0.00">
                  <c:v>0.09</c:v>
                </c:pt>
                <c:pt idx="273" formatCode="0.00">
                  <c:v>0.1</c:v>
                </c:pt>
                <c:pt idx="274" formatCode="0.00">
                  <c:v>0.1</c:v>
                </c:pt>
                <c:pt idx="275" formatCode="0.00">
                  <c:v>0.1</c:v>
                </c:pt>
                <c:pt idx="276" formatCode="0.00">
                  <c:v>0.1</c:v>
                </c:pt>
                <c:pt idx="277" formatCode="0.00">
                  <c:v>0.1</c:v>
                </c:pt>
                <c:pt idx="278" formatCode="0.00">
                  <c:v>0.1</c:v>
                </c:pt>
                <c:pt idx="279" formatCode="0.00">
                  <c:v>0.09</c:v>
                </c:pt>
                <c:pt idx="280" formatCode="0.00">
                  <c:v>0.09</c:v>
                </c:pt>
                <c:pt idx="281" formatCode="0.00">
                  <c:v>0.08</c:v>
                </c:pt>
                <c:pt idx="282" formatCode="0.00">
                  <c:v>0.09</c:v>
                </c:pt>
                <c:pt idx="283" formatCode="0.00">
                  <c:v>0.1</c:v>
                </c:pt>
                <c:pt idx="284" formatCode="0.00">
                  <c:v>0.1</c:v>
                </c:pt>
                <c:pt idx="285" formatCode="0.00">
                  <c:v>0.1</c:v>
                </c:pt>
                <c:pt idx="286" formatCode="0.00">
                  <c:v>0.1</c:v>
                </c:pt>
                <c:pt idx="287" formatCode="0.00">
                  <c:v>0.1</c:v>
                </c:pt>
                <c:pt idx="288" formatCode="0.00">
                  <c:v>0.1</c:v>
                </c:pt>
                <c:pt idx="289" formatCode="0.00">
                  <c:v>0.1</c:v>
                </c:pt>
                <c:pt idx="290" formatCode="0.00">
                  <c:v>0.1</c:v>
                </c:pt>
                <c:pt idx="291" formatCode="0.00">
                  <c:v>0.13</c:v>
                </c:pt>
                <c:pt idx="292">
                  <c:v>0.21</c:v>
                </c:pt>
                <c:pt idx="293">
                  <c:v>0.28000000000000003</c:v>
                </c:pt>
                <c:pt idx="294">
                  <c:v>0.34</c:v>
                </c:pt>
                <c:pt idx="295">
                  <c:v>0.52</c:v>
                </c:pt>
                <c:pt idx="296">
                  <c:v>0.64</c:v>
                </c:pt>
                <c:pt idx="297">
                  <c:v>0.72</c:v>
                </c:pt>
                <c:pt idx="298">
                  <c:v>0.6</c:v>
                </c:pt>
                <c:pt idx="299">
                  <c:v>0.53</c:v>
                </c:pt>
                <c:pt idx="300">
                  <c:v>0.59</c:v>
                </c:pt>
                <c:pt idx="301">
                  <c:v>0.63</c:v>
                </c:pt>
                <c:pt idx="302">
                  <c:v>0.83</c:v>
                </c:pt>
                <c:pt idx="303">
                  <c:v>0.83</c:v>
                </c:pt>
                <c:pt idx="304">
                  <c:v>0.76</c:v>
                </c:pt>
                <c:pt idx="305">
                  <c:v>0.73</c:v>
                </c:pt>
                <c:pt idx="306">
                  <c:v>0.66</c:v>
                </c:pt>
                <c:pt idx="307">
                  <c:v>0.68</c:v>
                </c:pt>
                <c:pt idx="308">
                  <c:v>0.64</c:v>
                </c:pt>
                <c:pt idx="309">
                  <c:v>0.53</c:v>
                </c:pt>
                <c:pt idx="310">
                  <c:v>0.43</c:v>
                </c:pt>
                <c:pt idx="311">
                  <c:v>0.38</c:v>
                </c:pt>
                <c:pt idx="312">
                  <c:v>0.42</c:v>
                </c:pt>
                <c:pt idx="313">
                  <c:v>0.37</c:v>
                </c:pt>
                <c:pt idx="314">
                  <c:v>0.38</c:v>
                </c:pt>
                <c:pt idx="315">
                  <c:v>0.81</c:v>
                </c:pt>
                <c:pt idx="316">
                  <c:v>0.88</c:v>
                </c:pt>
                <c:pt idx="317">
                  <c:v>0.87</c:v>
                </c:pt>
                <c:pt idx="318">
                  <c:v>0.78</c:v>
                </c:pt>
                <c:pt idx="319">
                  <c:v>0.7</c:v>
                </c:pt>
                <c:pt idx="320">
                  <c:v>0.71</c:v>
                </c:pt>
                <c:pt idx="321">
                  <c:v>0.67</c:v>
                </c:pt>
                <c:pt idx="322">
                  <c:v>0.72</c:v>
                </c:pt>
                <c:pt idx="323">
                  <c:v>0.73</c:v>
                </c:pt>
                <c:pt idx="324">
                  <c:v>0.77</c:v>
                </c:pt>
                <c:pt idx="325">
                  <c:v>0.83</c:v>
                </c:pt>
                <c:pt idx="326">
                  <c:v>1.06</c:v>
                </c:pt>
                <c:pt idx="327">
                  <c:v>1.06</c:v>
                </c:pt>
                <c:pt idx="328">
                  <c:v>1.02</c:v>
                </c:pt>
                <c:pt idx="329">
                  <c:v>1</c:v>
                </c:pt>
                <c:pt idx="330">
                  <c:v>1.02</c:v>
                </c:pt>
                <c:pt idx="331">
                  <c:v>1.05</c:v>
                </c:pt>
                <c:pt idx="332">
                  <c:v>1.05</c:v>
                </c:pt>
                <c:pt idx="333">
                  <c:v>1</c:v>
                </c:pt>
                <c:pt idx="334">
                  <c:v>1</c:v>
                </c:pt>
                <c:pt idx="335">
                  <c:v>0.98</c:v>
                </c:pt>
                <c:pt idx="336">
                  <c:v>0.97</c:v>
                </c:pt>
                <c:pt idx="337">
                  <c:v>0.98</c:v>
                </c:pt>
                <c:pt idx="338">
                  <c:v>0.98</c:v>
                </c:pt>
                <c:pt idx="339">
                  <c:v>1</c:v>
                </c:pt>
                <c:pt idx="340">
                  <c:v>1.01</c:v>
                </c:pt>
                <c:pt idx="341">
                  <c:v>1</c:v>
                </c:pt>
                <c:pt idx="342">
                  <c:v>0.99</c:v>
                </c:pt>
                <c:pt idx="343">
                  <c:v>1</c:v>
                </c:pt>
                <c:pt idx="344">
                  <c:v>0.98</c:v>
                </c:pt>
                <c:pt idx="345">
                  <c:v>0.96</c:v>
                </c:pt>
                <c:pt idx="346">
                  <c:v>0.96</c:v>
                </c:pt>
                <c:pt idx="347">
                  <c:v>0.96</c:v>
                </c:pt>
                <c:pt idx="348">
                  <c:v>0.96</c:v>
                </c:pt>
                <c:pt idx="349">
                  <c:v>0.92</c:v>
                </c:pt>
                <c:pt idx="350">
                  <c:v>0.9</c:v>
                </c:pt>
                <c:pt idx="351">
                  <c:v>0.85</c:v>
                </c:pt>
                <c:pt idx="352">
                  <c:v>0.8</c:v>
                </c:pt>
                <c:pt idx="353">
                  <c:v>0.78</c:v>
                </c:pt>
                <c:pt idx="354">
                  <c:v>0.8</c:v>
                </c:pt>
                <c:pt idx="355">
                  <c:v>0.79</c:v>
                </c:pt>
                <c:pt idx="356">
                  <c:v>0.8</c:v>
                </c:pt>
                <c:pt idx="357">
                  <c:v>0.84</c:v>
                </c:pt>
                <c:pt idx="358">
                  <c:v>0.87</c:v>
                </c:pt>
                <c:pt idx="359">
                  <c:v>0.87</c:v>
                </c:pt>
                <c:pt idx="360">
                  <c:v>0.88</c:v>
                </c:pt>
                <c:pt idx="361">
                  <c:v>0.89</c:v>
                </c:pt>
                <c:pt idx="362">
                  <c:v>0.86</c:v>
                </c:pt>
                <c:pt idx="363">
                  <c:v>0.86</c:v>
                </c:pt>
                <c:pt idx="364">
                  <c:v>0.82</c:v>
                </c:pt>
                <c:pt idx="365">
                  <c:v>0.62</c:v>
                </c:pt>
                <c:pt idx="366">
                  <c:v>0.65</c:v>
                </c:pt>
                <c:pt idx="367">
                  <c:v>0.68</c:v>
                </c:pt>
                <c:pt idx="368">
                  <c:v>0.67</c:v>
                </c:pt>
                <c:pt idx="369">
                  <c:v>0.64</c:v>
                </c:pt>
                <c:pt idx="370">
                  <c:v>0.57999999999999996</c:v>
                </c:pt>
                <c:pt idx="371">
                  <c:v>0.56999999999999995</c:v>
                </c:pt>
                <c:pt idx="372">
                  <c:v>0.48</c:v>
                </c:pt>
                <c:pt idx="373">
                  <c:v>0.42</c:v>
                </c:pt>
                <c:pt idx="374">
                  <c:v>0.34</c:v>
                </c:pt>
                <c:pt idx="375">
                  <c:v>0.69</c:v>
                </c:pt>
                <c:pt idx="376">
                  <c:v>0.68</c:v>
                </c:pt>
                <c:pt idx="377">
                  <c:v>0.59</c:v>
                </c:pt>
                <c:pt idx="378">
                  <c:v>0.39</c:v>
                </c:pt>
                <c:pt idx="379">
                  <c:v>0.28000000000000003</c:v>
                </c:pt>
                <c:pt idx="380">
                  <c:v>0.31</c:v>
                </c:pt>
                <c:pt idx="381">
                  <c:v>0.72</c:v>
                </c:pt>
                <c:pt idx="382">
                  <c:v>0.89</c:v>
                </c:pt>
                <c:pt idx="383">
                  <c:v>0.9</c:v>
                </c:pt>
                <c:pt idx="384">
                  <c:v>0.86</c:v>
                </c:pt>
                <c:pt idx="385">
                  <c:v>0.92</c:v>
                </c:pt>
                <c:pt idx="386">
                  <c:v>0.86</c:v>
                </c:pt>
                <c:pt idx="387">
                  <c:v>0.78</c:v>
                </c:pt>
                <c:pt idx="388">
                  <c:v>0.78</c:v>
                </c:pt>
                <c:pt idx="389">
                  <c:v>0.92</c:v>
                </c:pt>
                <c:pt idx="390">
                  <c:v>0.95</c:v>
                </c:pt>
                <c:pt idx="391">
                  <c:v>0.7</c:v>
                </c:pt>
                <c:pt idx="392">
                  <c:v>0.63</c:v>
                </c:pt>
                <c:pt idx="393">
                  <c:v>0.55000000000000004</c:v>
                </c:pt>
                <c:pt idx="394">
                  <c:v>0.49</c:v>
                </c:pt>
                <c:pt idx="395">
                  <c:v>0.5</c:v>
                </c:pt>
                <c:pt idx="396">
                  <c:v>0.53</c:v>
                </c:pt>
                <c:pt idx="397">
                  <c:v>0.62</c:v>
                </c:pt>
                <c:pt idx="398">
                  <c:v>0.65</c:v>
                </c:pt>
                <c:pt idx="399">
                  <c:v>0.64</c:v>
                </c:pt>
                <c:pt idx="400">
                  <c:v>0.65</c:v>
                </c:pt>
                <c:pt idx="401">
                  <c:v>0.63</c:v>
                </c:pt>
                <c:pt idx="402">
                  <c:v>0.6</c:v>
                </c:pt>
                <c:pt idx="403">
                  <c:v>0.6</c:v>
                </c:pt>
                <c:pt idx="404">
                  <c:v>0.59</c:v>
                </c:pt>
                <c:pt idx="405">
                  <c:v>0.57999999999999996</c:v>
                </c:pt>
                <c:pt idx="406">
                  <c:v>0.56000000000000005</c:v>
                </c:pt>
                <c:pt idx="407">
                  <c:v>0.56000000000000005</c:v>
                </c:pt>
                <c:pt idx="408">
                  <c:v>0.59</c:v>
                </c:pt>
                <c:pt idx="409">
                  <c:v>0.6</c:v>
                </c:pt>
                <c:pt idx="410">
                  <c:v>0.6</c:v>
                </c:pt>
                <c:pt idx="411">
                  <c:v>0.61</c:v>
                </c:pt>
                <c:pt idx="412">
                  <c:v>0.6</c:v>
                </c:pt>
                <c:pt idx="413">
                  <c:v>0.59</c:v>
                </c:pt>
                <c:pt idx="414">
                  <c:v>0.57999999999999996</c:v>
                </c:pt>
                <c:pt idx="415">
                  <c:v>0.26</c:v>
                </c:pt>
                <c:pt idx="416">
                  <c:v>0.26</c:v>
                </c:pt>
                <c:pt idx="417">
                  <c:v>0.22</c:v>
                </c:pt>
                <c:pt idx="418">
                  <c:v>0.43</c:v>
                </c:pt>
                <c:pt idx="419">
                  <c:v>0.45</c:v>
                </c:pt>
                <c:pt idx="420">
                  <c:v>0.44</c:v>
                </c:pt>
                <c:pt idx="421">
                  <c:v>0.38</c:v>
                </c:pt>
                <c:pt idx="422">
                  <c:v>0.34</c:v>
                </c:pt>
                <c:pt idx="423">
                  <c:v>0.31</c:v>
                </c:pt>
                <c:pt idx="424">
                  <c:v>0.38</c:v>
                </c:pt>
                <c:pt idx="425">
                  <c:v>0.39</c:v>
                </c:pt>
                <c:pt idx="426">
                  <c:v>0.36</c:v>
                </c:pt>
                <c:pt idx="427">
                  <c:v>0.33</c:v>
                </c:pt>
                <c:pt idx="428">
                  <c:v>0.32</c:v>
                </c:pt>
                <c:pt idx="429">
                  <c:v>0.33</c:v>
                </c:pt>
                <c:pt idx="430">
                  <c:v>0.41</c:v>
                </c:pt>
                <c:pt idx="431">
                  <c:v>0.4</c:v>
                </c:pt>
                <c:pt idx="432">
                  <c:v>0.57999999999999996</c:v>
                </c:pt>
                <c:pt idx="433">
                  <c:v>0.71</c:v>
                </c:pt>
                <c:pt idx="434">
                  <c:v>0.75</c:v>
                </c:pt>
                <c:pt idx="435">
                  <c:v>0.74</c:v>
                </c:pt>
                <c:pt idx="436">
                  <c:v>0.61</c:v>
                </c:pt>
                <c:pt idx="437">
                  <c:v>0.51</c:v>
                </c:pt>
                <c:pt idx="438">
                  <c:v>0.51</c:v>
                </c:pt>
                <c:pt idx="439">
                  <c:v>0.63</c:v>
                </c:pt>
                <c:pt idx="440">
                  <c:v>0.73</c:v>
                </c:pt>
                <c:pt idx="441">
                  <c:v>0.67</c:v>
                </c:pt>
                <c:pt idx="442">
                  <c:v>0.62</c:v>
                </c:pt>
                <c:pt idx="443">
                  <c:v>0.61</c:v>
                </c:pt>
                <c:pt idx="444">
                  <c:v>0.62</c:v>
                </c:pt>
                <c:pt idx="445">
                  <c:v>0.62</c:v>
                </c:pt>
                <c:pt idx="446">
                  <c:v>0.66</c:v>
                </c:pt>
                <c:pt idx="447">
                  <c:v>0.66</c:v>
                </c:pt>
                <c:pt idx="448">
                  <c:v>0.67</c:v>
                </c:pt>
                <c:pt idx="449">
                  <c:v>0.7</c:v>
                </c:pt>
                <c:pt idx="450">
                  <c:v>0.73</c:v>
                </c:pt>
                <c:pt idx="451">
                  <c:v>0.64</c:v>
                </c:pt>
                <c:pt idx="452">
                  <c:v>0.65</c:v>
                </c:pt>
                <c:pt idx="453">
                  <c:v>0.69</c:v>
                </c:pt>
                <c:pt idx="454">
                  <c:v>0.65</c:v>
                </c:pt>
                <c:pt idx="455">
                  <c:v>0.68</c:v>
                </c:pt>
                <c:pt idx="456">
                  <c:v>0.71</c:v>
                </c:pt>
                <c:pt idx="457">
                  <c:v>0.68</c:v>
                </c:pt>
                <c:pt idx="458">
                  <c:v>0.57999999999999996</c:v>
                </c:pt>
                <c:pt idx="459">
                  <c:v>0.51</c:v>
                </c:pt>
                <c:pt idx="460">
                  <c:v>0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124-4DBD-BA54-6C3D6DA44F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09355136"/>
        <c:axId val="909365304"/>
      </c:lineChart>
      <c:dateAx>
        <c:axId val="792880504"/>
        <c:scaling>
          <c:orientation val="minMax"/>
        </c:scaling>
        <c:delete val="0"/>
        <c:axPos val="b"/>
        <c:numFmt formatCode="[$-409]mmm\-yy;@" sourceLinked="0"/>
        <c:majorTickMark val="out"/>
        <c:minorTickMark val="out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72304"/>
        <c:crosses val="autoZero"/>
        <c:auto val="1"/>
        <c:lblOffset val="100"/>
        <c:baseTimeUnit val="days"/>
        <c:majorUnit val="60"/>
        <c:majorTimeUnit val="days"/>
        <c:minorUnit val="30"/>
      </c:dateAx>
      <c:valAx>
        <c:axId val="7928723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bg1"/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" b="0" i="0" u="none" strike="noStrike" kern="1200" baseline="0">
                <a:solidFill>
                  <a:schemeClr val="bg1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92880504"/>
        <c:crosses val="autoZero"/>
        <c:crossBetween val="between"/>
      </c:valAx>
      <c:valAx>
        <c:axId val="909365304"/>
        <c:scaling>
          <c:orientation val="minMax"/>
        </c:scaling>
        <c:delete val="0"/>
        <c:axPos val="r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09355136"/>
        <c:crosses val="max"/>
        <c:crossBetween val="between"/>
      </c:valAx>
      <c:dateAx>
        <c:axId val="909355136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2245671834625322"/>
              <c:y val="1.865054869684499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m/d/yyyy" sourceLinked="1"/>
        <c:majorTickMark val="out"/>
        <c:minorTickMark val="none"/>
        <c:tickLblPos val="nextTo"/>
        <c:crossAx val="909365304"/>
        <c:crosses val="autoZero"/>
        <c:auto val="1"/>
        <c:lblOffset val="100"/>
        <c:baseTimeUnit val="days"/>
        <c:majorUnit val="1"/>
        <c:minorUnit val="1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3.2818055555555559E-2"/>
          <c:y val="0.85413734567901234"/>
          <c:w val="0.93786638888888885"/>
          <c:h val="0.12613596011002307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963194444444443E-2"/>
          <c:y val="5.772611111111111E-2"/>
          <c:w val="0.86607361111111114"/>
          <c:h val="0.5892331481481480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_ábra_chart'!$O$8</c:f>
              <c:strCache>
                <c:ptCount val="1"/>
                <c:pt idx="0">
                  <c:v>Eurozone 2020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M$10:$M$18</c:f>
              <c:strCache>
                <c:ptCount val="9"/>
                <c:pt idx="0">
                  <c:v>Fitch</c:v>
                </c:pt>
                <c:pt idx="1">
                  <c:v>IMF WEO</c:v>
                </c:pt>
                <c:pt idx="2">
                  <c:v>Reuters Poll 
median</c:v>
                </c:pt>
                <c:pt idx="3">
                  <c:v>ECB</c:v>
                </c:pt>
                <c:pt idx="4">
                  <c:v>OECD</c:v>
                </c:pt>
                <c:pt idx="5">
                  <c:v>Oxford 
Economics </c:v>
                </c:pt>
                <c:pt idx="6">
                  <c:v>European
Commission</c:v>
                </c:pt>
                <c:pt idx="7">
                  <c:v>Consensus 
Econ. average</c:v>
                </c:pt>
                <c:pt idx="8">
                  <c:v>S&amp;P</c:v>
                </c:pt>
              </c:strCache>
            </c:strRef>
          </c:cat>
          <c:val>
            <c:numRef>
              <c:f>'6_ábra_chart'!$O$10:$O$18</c:f>
              <c:numCache>
                <c:formatCode>0.0</c:formatCode>
                <c:ptCount val="9"/>
                <c:pt idx="0" formatCode="General">
                  <c:v>-9</c:v>
                </c:pt>
                <c:pt idx="1">
                  <c:v>-8.6999999999999993</c:v>
                </c:pt>
                <c:pt idx="2" formatCode="General">
                  <c:v>-8.1</c:v>
                </c:pt>
                <c:pt idx="3">
                  <c:v>-8</c:v>
                </c:pt>
                <c:pt idx="4">
                  <c:v>-7.9</c:v>
                </c:pt>
                <c:pt idx="5">
                  <c:v>-7.84</c:v>
                </c:pt>
                <c:pt idx="6">
                  <c:v>-7.8</c:v>
                </c:pt>
                <c:pt idx="7">
                  <c:v>-7.7080000000000002</c:v>
                </c:pt>
                <c:pt idx="8" formatCode="General">
                  <c:v>-7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13-4C60-B838-DDD0D35181B7}"/>
            </c:ext>
          </c:extLst>
        </c:ser>
        <c:ser>
          <c:idx val="1"/>
          <c:order val="1"/>
          <c:tx>
            <c:strRef>
              <c:f>'6_ábra_chart'!$P$8</c:f>
              <c:strCache>
                <c:ptCount val="1"/>
                <c:pt idx="0">
                  <c:v>Eurozone 2021</c:v>
                </c:pt>
              </c:strCache>
            </c:strRef>
          </c:tx>
          <c:spPr>
            <a:solidFill>
              <a:srgbClr val="00B0F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6_ábra_chart'!$M$10:$M$18</c:f>
              <c:strCache>
                <c:ptCount val="9"/>
                <c:pt idx="0">
                  <c:v>Fitch</c:v>
                </c:pt>
                <c:pt idx="1">
                  <c:v>IMF WEO</c:v>
                </c:pt>
                <c:pt idx="2">
                  <c:v>Reuters Poll 
median</c:v>
                </c:pt>
                <c:pt idx="3">
                  <c:v>ECB</c:v>
                </c:pt>
                <c:pt idx="4">
                  <c:v>OECD</c:v>
                </c:pt>
                <c:pt idx="5">
                  <c:v>Oxford 
Economics </c:v>
                </c:pt>
                <c:pt idx="6">
                  <c:v>European
Commission</c:v>
                </c:pt>
                <c:pt idx="7">
                  <c:v>Consensus 
Econ. average</c:v>
                </c:pt>
                <c:pt idx="8">
                  <c:v>S&amp;P</c:v>
                </c:pt>
              </c:strCache>
            </c:strRef>
          </c:cat>
          <c:val>
            <c:numRef>
              <c:f>'6_ábra_chart'!$P$10:$P$18</c:f>
              <c:numCache>
                <c:formatCode>0.0</c:formatCode>
                <c:ptCount val="9"/>
                <c:pt idx="0" formatCode="General">
                  <c:v>5.5</c:v>
                </c:pt>
                <c:pt idx="1">
                  <c:v>5.3</c:v>
                </c:pt>
                <c:pt idx="2" formatCode="General">
                  <c:v>5.5</c:v>
                </c:pt>
                <c:pt idx="3">
                  <c:v>5</c:v>
                </c:pt>
                <c:pt idx="4">
                  <c:v>5.0999999999999996</c:v>
                </c:pt>
                <c:pt idx="5">
                  <c:v>5.7</c:v>
                </c:pt>
                <c:pt idx="6">
                  <c:v>4.2</c:v>
                </c:pt>
                <c:pt idx="7">
                  <c:v>5.5030000000000001</c:v>
                </c:pt>
                <c:pt idx="8" formatCode="General">
                  <c:v>6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13-4C60-B838-DDD0D35181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33218024"/>
        <c:axId val="1233217040"/>
      </c:barChart>
      <c:barChart>
        <c:barDir val="col"/>
        <c:grouping val="stacked"/>
        <c:varyColors val="0"/>
        <c:ser>
          <c:idx val="2"/>
          <c:order val="2"/>
          <c:tx>
            <c:v>f</c:v>
          </c:tx>
          <c:spPr>
            <a:noFill/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02-0B13-4C60-B838-DDD0D35181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23118456"/>
        <c:axId val="1223117472"/>
      </c:barChart>
      <c:lineChart>
        <c:grouping val="standard"/>
        <c:varyColors val="0"/>
        <c:ser>
          <c:idx val="3"/>
          <c:order val="3"/>
          <c:tx>
            <c:strRef>
              <c:f>'6_ábra_chart'!$Q$8</c:f>
              <c:strCache>
                <c:ptCount val="1"/>
                <c:pt idx="0">
                  <c:v>Global 2020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0000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6_ábra_chart'!$Q$10:$Q$18</c:f>
              <c:numCache>
                <c:formatCode>General</c:formatCode>
                <c:ptCount val="9"/>
                <c:pt idx="0">
                  <c:v>-4.4000000000000004</c:v>
                </c:pt>
                <c:pt idx="1">
                  <c:v>-4.5</c:v>
                </c:pt>
                <c:pt idx="2">
                  <c:v>-4</c:v>
                </c:pt>
                <c:pt idx="4">
                  <c:v>-4.5</c:v>
                </c:pt>
                <c:pt idx="5" formatCode="0.0">
                  <c:v>-4.32</c:v>
                </c:pt>
                <c:pt idx="8">
                  <c:v>-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B13-4C60-B838-DDD0D35181B7}"/>
            </c:ext>
          </c:extLst>
        </c:ser>
        <c:ser>
          <c:idx val="4"/>
          <c:order val="4"/>
          <c:tx>
            <c:strRef>
              <c:f>'6_ábra_chart'!$R$8</c:f>
              <c:strCache>
                <c:ptCount val="1"/>
                <c:pt idx="0">
                  <c:v>Global 2021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C000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'6_ábra_chart'!$R$10:$R$18</c:f>
              <c:numCache>
                <c:formatCode>0.0</c:formatCode>
                <c:ptCount val="9"/>
                <c:pt idx="0">
                  <c:v>5.2</c:v>
                </c:pt>
                <c:pt idx="1">
                  <c:v>5.2</c:v>
                </c:pt>
                <c:pt idx="2">
                  <c:v>5.3</c:v>
                </c:pt>
                <c:pt idx="4">
                  <c:v>5</c:v>
                </c:pt>
                <c:pt idx="5">
                  <c:v>5.63</c:v>
                </c:pt>
                <c:pt idx="8" formatCode="General">
                  <c:v>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B13-4C60-B838-DDD0D35181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3118456"/>
        <c:axId val="1223117472"/>
      </c:lineChart>
      <c:catAx>
        <c:axId val="12332180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3217040"/>
        <c:crosses val="autoZero"/>
        <c:auto val="1"/>
        <c:lblAlgn val="ctr"/>
        <c:lblOffset val="100"/>
        <c:tickLblSkip val="1"/>
        <c:noMultiLvlLbl val="0"/>
      </c:catAx>
      <c:valAx>
        <c:axId val="1233217040"/>
        <c:scaling>
          <c:orientation val="minMax"/>
          <c:max val="8"/>
          <c:min val="-1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7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6.8794764789884499E-2"/>
              <c:y val="2.33683438490253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33218024"/>
        <c:crosses val="autoZero"/>
        <c:crossBetween val="between"/>
      </c:valAx>
      <c:valAx>
        <c:axId val="1223117472"/>
        <c:scaling>
          <c:orientation val="minMax"/>
          <c:max val="8"/>
          <c:min val="-1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0.8308430555555556"/>
              <c:y val="5.7962962962962488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223118456"/>
        <c:crosses val="max"/>
        <c:crossBetween val="between"/>
      </c:valAx>
      <c:catAx>
        <c:axId val="1223118456"/>
        <c:scaling>
          <c:orientation val="minMax"/>
        </c:scaling>
        <c:delete val="1"/>
        <c:axPos val="b"/>
        <c:majorTickMark val="out"/>
        <c:minorTickMark val="none"/>
        <c:tickLblPos val="nextTo"/>
        <c:crossAx val="122311747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/>
          </a:solidFill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9125277777777772E-2"/>
          <c:y val="0.89435722222222225"/>
          <c:w val="0.86174930555555551"/>
          <c:h val="9.1531666666666664E-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600">
          <a:solidFill>
            <a:sysClr val="windowText" lastClr="000000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3612217005035911"/>
          <c:y val="9.3410936840203573E-2"/>
          <c:w val="0.39931890408307108"/>
          <c:h val="0.63856073772869248"/>
        </c:manualLayout>
      </c:layout>
      <c:lineChart>
        <c:grouping val="standard"/>
        <c:varyColors val="0"/>
        <c:ser>
          <c:idx val="3"/>
          <c:order val="0"/>
          <c:tx>
            <c:strRef>
              <c:f>'66_ábra_chart'!$D$7</c:f>
              <c:strCache>
                <c:ptCount val="1"/>
                <c:pt idx="0">
                  <c:v>BIRS (5 years)</c:v>
                </c:pt>
              </c:strCache>
            </c:strRef>
          </c:tx>
          <c:spPr>
            <a:ln w="25400" cap="rnd">
              <a:solidFill>
                <a:srgbClr val="0070C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66_ábra_chart'!$C$2792:$C$3252</c:f>
              <c:numCache>
                <c:formatCode>m/d/yyyy</c:formatCode>
                <c:ptCount val="46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</c:numCache>
            </c:numRef>
          </c:cat>
          <c:val>
            <c:numRef>
              <c:f>'66_ábra_chart'!$D$2542:$D$3252</c:f>
              <c:numCache>
                <c:formatCode>0.00</c:formatCode>
                <c:ptCount val="711"/>
                <c:pt idx="0">
                  <c:v>0.76</c:v>
                </c:pt>
                <c:pt idx="1">
                  <c:v>0.76</c:v>
                </c:pt>
                <c:pt idx="2">
                  <c:v>0.71</c:v>
                </c:pt>
                <c:pt idx="3">
                  <c:v>0.67</c:v>
                </c:pt>
                <c:pt idx="4">
                  <c:v>0.66</c:v>
                </c:pt>
                <c:pt idx="5">
                  <c:v>0.69</c:v>
                </c:pt>
                <c:pt idx="6">
                  <c:v>0.71</c:v>
                </c:pt>
                <c:pt idx="7">
                  <c:v>0.72</c:v>
                </c:pt>
                <c:pt idx="8">
                  <c:v>0.75</c:v>
                </c:pt>
                <c:pt idx="9">
                  <c:v>0.78</c:v>
                </c:pt>
                <c:pt idx="10">
                  <c:v>0.81</c:v>
                </c:pt>
                <c:pt idx="11">
                  <c:v>0.81</c:v>
                </c:pt>
                <c:pt idx="12">
                  <c:v>0.83</c:v>
                </c:pt>
                <c:pt idx="13">
                  <c:v>0.96</c:v>
                </c:pt>
                <c:pt idx="14">
                  <c:v>1.08</c:v>
                </c:pt>
                <c:pt idx="15">
                  <c:v>0.93</c:v>
                </c:pt>
                <c:pt idx="16">
                  <c:v>0.98</c:v>
                </c:pt>
                <c:pt idx="17">
                  <c:v>0.92</c:v>
                </c:pt>
                <c:pt idx="18">
                  <c:v>0.92</c:v>
                </c:pt>
                <c:pt idx="19">
                  <c:v>1.04</c:v>
                </c:pt>
                <c:pt idx="20">
                  <c:v>0.99</c:v>
                </c:pt>
                <c:pt idx="21">
                  <c:v>1.01</c:v>
                </c:pt>
                <c:pt idx="22">
                  <c:v>1.1399999999999999</c:v>
                </c:pt>
                <c:pt idx="23">
                  <c:v>1.2</c:v>
                </c:pt>
                <c:pt idx="24">
                  <c:v>1.22</c:v>
                </c:pt>
                <c:pt idx="25">
                  <c:v>1.27</c:v>
                </c:pt>
                <c:pt idx="26">
                  <c:v>1.29</c:v>
                </c:pt>
                <c:pt idx="27">
                  <c:v>1.28</c:v>
                </c:pt>
                <c:pt idx="28">
                  <c:v>1.26</c:v>
                </c:pt>
                <c:pt idx="29">
                  <c:v>1.22</c:v>
                </c:pt>
                <c:pt idx="30">
                  <c:v>1.19</c:v>
                </c:pt>
                <c:pt idx="31">
                  <c:v>1.1399999999999999</c:v>
                </c:pt>
                <c:pt idx="32">
                  <c:v>1.1399999999999999</c:v>
                </c:pt>
                <c:pt idx="33">
                  <c:v>1.1200000000000001</c:v>
                </c:pt>
                <c:pt idx="34">
                  <c:v>1.17</c:v>
                </c:pt>
                <c:pt idx="35">
                  <c:v>1.2</c:v>
                </c:pt>
                <c:pt idx="36">
                  <c:v>1.17</c:v>
                </c:pt>
                <c:pt idx="37">
                  <c:v>1.1599999999999999</c:v>
                </c:pt>
                <c:pt idx="38">
                  <c:v>1.1499999999999999</c:v>
                </c:pt>
                <c:pt idx="39">
                  <c:v>1.1200000000000001</c:v>
                </c:pt>
                <c:pt idx="40">
                  <c:v>1.1299999999999999</c:v>
                </c:pt>
                <c:pt idx="41">
                  <c:v>1.1499999999999999</c:v>
                </c:pt>
                <c:pt idx="42">
                  <c:v>1.17</c:v>
                </c:pt>
                <c:pt idx="43">
                  <c:v>1.1599999999999999</c:v>
                </c:pt>
                <c:pt idx="44">
                  <c:v>1.1499999999999999</c:v>
                </c:pt>
                <c:pt idx="45">
                  <c:v>1.1599999999999999</c:v>
                </c:pt>
                <c:pt idx="46">
                  <c:v>1.17</c:v>
                </c:pt>
                <c:pt idx="47">
                  <c:v>1.17</c:v>
                </c:pt>
                <c:pt idx="48">
                  <c:v>1.1399999999999999</c:v>
                </c:pt>
                <c:pt idx="49">
                  <c:v>1.1399999999999999</c:v>
                </c:pt>
                <c:pt idx="50">
                  <c:v>1.1499999999999999</c:v>
                </c:pt>
                <c:pt idx="51">
                  <c:v>1.0900000000000001</c:v>
                </c:pt>
                <c:pt idx="52">
                  <c:v>1.1000000000000001</c:v>
                </c:pt>
                <c:pt idx="53">
                  <c:v>1.06</c:v>
                </c:pt>
                <c:pt idx="54">
                  <c:v>1.06</c:v>
                </c:pt>
                <c:pt idx="55">
                  <c:v>1.06</c:v>
                </c:pt>
                <c:pt idx="56">
                  <c:v>1.02</c:v>
                </c:pt>
                <c:pt idx="57">
                  <c:v>1.04</c:v>
                </c:pt>
                <c:pt idx="58">
                  <c:v>1.03</c:v>
                </c:pt>
                <c:pt idx="59">
                  <c:v>1.02</c:v>
                </c:pt>
                <c:pt idx="60">
                  <c:v>0.98</c:v>
                </c:pt>
                <c:pt idx="61">
                  <c:v>0.98</c:v>
                </c:pt>
                <c:pt idx="62">
                  <c:v>1</c:v>
                </c:pt>
                <c:pt idx="63">
                  <c:v>1.02</c:v>
                </c:pt>
                <c:pt idx="64">
                  <c:v>1.04</c:v>
                </c:pt>
                <c:pt idx="65">
                  <c:v>1.05</c:v>
                </c:pt>
                <c:pt idx="66">
                  <c:v>1</c:v>
                </c:pt>
                <c:pt idx="67">
                  <c:v>0.99</c:v>
                </c:pt>
                <c:pt idx="68">
                  <c:v>0.98</c:v>
                </c:pt>
                <c:pt idx="69">
                  <c:v>0.98</c:v>
                </c:pt>
                <c:pt idx="70">
                  <c:v>1</c:v>
                </c:pt>
                <c:pt idx="71">
                  <c:v>1.02</c:v>
                </c:pt>
                <c:pt idx="72">
                  <c:v>1.01</c:v>
                </c:pt>
                <c:pt idx="73">
                  <c:v>1</c:v>
                </c:pt>
                <c:pt idx="74">
                  <c:v>1.02</c:v>
                </c:pt>
                <c:pt idx="75">
                  <c:v>1.04</c:v>
                </c:pt>
                <c:pt idx="76">
                  <c:v>1.03</c:v>
                </c:pt>
                <c:pt idx="77">
                  <c:v>1.04</c:v>
                </c:pt>
                <c:pt idx="78">
                  <c:v>1.03</c:v>
                </c:pt>
                <c:pt idx="79">
                  <c:v>1.04</c:v>
                </c:pt>
                <c:pt idx="80">
                  <c:v>1.04</c:v>
                </c:pt>
                <c:pt idx="81">
                  <c:v>1.02</c:v>
                </c:pt>
                <c:pt idx="82">
                  <c:v>1.02</c:v>
                </c:pt>
                <c:pt idx="83">
                  <c:v>1.07</c:v>
                </c:pt>
                <c:pt idx="84">
                  <c:v>1.04</c:v>
                </c:pt>
                <c:pt idx="85">
                  <c:v>1.1000000000000001</c:v>
                </c:pt>
                <c:pt idx="86">
                  <c:v>1.1100000000000001</c:v>
                </c:pt>
                <c:pt idx="87">
                  <c:v>1.22</c:v>
                </c:pt>
                <c:pt idx="88">
                  <c:v>1.17</c:v>
                </c:pt>
                <c:pt idx="89">
                  <c:v>1.17</c:v>
                </c:pt>
                <c:pt idx="90">
                  <c:v>1.2</c:v>
                </c:pt>
                <c:pt idx="91">
                  <c:v>1.27</c:v>
                </c:pt>
                <c:pt idx="92">
                  <c:v>1.3</c:v>
                </c:pt>
                <c:pt idx="93">
                  <c:v>1.37</c:v>
                </c:pt>
                <c:pt idx="94">
                  <c:v>1.41</c:v>
                </c:pt>
                <c:pt idx="95">
                  <c:v>1.48</c:v>
                </c:pt>
                <c:pt idx="96">
                  <c:v>1.49</c:v>
                </c:pt>
                <c:pt idx="97">
                  <c:v>1.4</c:v>
                </c:pt>
                <c:pt idx="98">
                  <c:v>1.36</c:v>
                </c:pt>
                <c:pt idx="99">
                  <c:v>1.34</c:v>
                </c:pt>
                <c:pt idx="100">
                  <c:v>1.33</c:v>
                </c:pt>
                <c:pt idx="101">
                  <c:v>1.31</c:v>
                </c:pt>
                <c:pt idx="102">
                  <c:v>1.31</c:v>
                </c:pt>
                <c:pt idx="103">
                  <c:v>1.31</c:v>
                </c:pt>
                <c:pt idx="104">
                  <c:v>1.31</c:v>
                </c:pt>
                <c:pt idx="105">
                  <c:v>1.3</c:v>
                </c:pt>
                <c:pt idx="106">
                  <c:v>1.32</c:v>
                </c:pt>
                <c:pt idx="107">
                  <c:v>1.4</c:v>
                </c:pt>
                <c:pt idx="108">
                  <c:v>1.4</c:v>
                </c:pt>
                <c:pt idx="109">
                  <c:v>1.54</c:v>
                </c:pt>
                <c:pt idx="110">
                  <c:v>1.73</c:v>
                </c:pt>
                <c:pt idx="111">
                  <c:v>1.7</c:v>
                </c:pt>
                <c:pt idx="112">
                  <c:v>1.87</c:v>
                </c:pt>
                <c:pt idx="113">
                  <c:v>1.88</c:v>
                </c:pt>
                <c:pt idx="114">
                  <c:v>1.88</c:v>
                </c:pt>
                <c:pt idx="115">
                  <c:v>1.91</c:v>
                </c:pt>
                <c:pt idx="116">
                  <c:v>1.86</c:v>
                </c:pt>
                <c:pt idx="117">
                  <c:v>1.91</c:v>
                </c:pt>
                <c:pt idx="118">
                  <c:v>2.0099999999999998</c:v>
                </c:pt>
                <c:pt idx="119">
                  <c:v>1.98</c:v>
                </c:pt>
                <c:pt idx="120">
                  <c:v>1.96</c:v>
                </c:pt>
                <c:pt idx="121">
                  <c:v>1.9</c:v>
                </c:pt>
                <c:pt idx="122">
                  <c:v>1.95</c:v>
                </c:pt>
                <c:pt idx="123">
                  <c:v>1.96</c:v>
                </c:pt>
                <c:pt idx="124">
                  <c:v>2.13</c:v>
                </c:pt>
                <c:pt idx="125">
                  <c:v>2.36</c:v>
                </c:pt>
                <c:pt idx="126">
                  <c:v>2.23</c:v>
                </c:pt>
                <c:pt idx="127">
                  <c:v>2.19</c:v>
                </c:pt>
                <c:pt idx="128">
                  <c:v>2.12</c:v>
                </c:pt>
                <c:pt idx="129">
                  <c:v>2.09</c:v>
                </c:pt>
                <c:pt idx="130">
                  <c:v>2.13</c:v>
                </c:pt>
                <c:pt idx="131">
                  <c:v>2.11</c:v>
                </c:pt>
                <c:pt idx="132">
                  <c:v>2.11</c:v>
                </c:pt>
                <c:pt idx="133">
                  <c:v>2.15</c:v>
                </c:pt>
                <c:pt idx="134">
                  <c:v>2.14</c:v>
                </c:pt>
                <c:pt idx="135">
                  <c:v>2.08</c:v>
                </c:pt>
                <c:pt idx="136">
                  <c:v>2.02</c:v>
                </c:pt>
                <c:pt idx="137">
                  <c:v>1.95</c:v>
                </c:pt>
                <c:pt idx="138">
                  <c:v>2</c:v>
                </c:pt>
                <c:pt idx="139">
                  <c:v>1.98</c:v>
                </c:pt>
                <c:pt idx="140">
                  <c:v>1.97</c:v>
                </c:pt>
                <c:pt idx="141">
                  <c:v>1.94</c:v>
                </c:pt>
                <c:pt idx="142">
                  <c:v>1.94</c:v>
                </c:pt>
                <c:pt idx="143">
                  <c:v>1.82</c:v>
                </c:pt>
                <c:pt idx="144">
                  <c:v>1.77</c:v>
                </c:pt>
                <c:pt idx="145">
                  <c:v>1.84</c:v>
                </c:pt>
                <c:pt idx="146">
                  <c:v>1.85</c:v>
                </c:pt>
                <c:pt idx="147">
                  <c:v>1.88</c:v>
                </c:pt>
                <c:pt idx="148">
                  <c:v>1.92</c:v>
                </c:pt>
                <c:pt idx="149">
                  <c:v>1.92</c:v>
                </c:pt>
                <c:pt idx="150">
                  <c:v>1.94</c:v>
                </c:pt>
                <c:pt idx="151">
                  <c:v>2.04</c:v>
                </c:pt>
                <c:pt idx="152">
                  <c:v>2.06</c:v>
                </c:pt>
                <c:pt idx="153">
                  <c:v>2.08</c:v>
                </c:pt>
                <c:pt idx="154">
                  <c:v>2.19</c:v>
                </c:pt>
                <c:pt idx="155">
                  <c:v>2.11</c:v>
                </c:pt>
                <c:pt idx="156">
                  <c:v>2.06</c:v>
                </c:pt>
                <c:pt idx="157">
                  <c:v>2.11</c:v>
                </c:pt>
                <c:pt idx="158">
                  <c:v>2.1</c:v>
                </c:pt>
                <c:pt idx="159">
                  <c:v>2.09</c:v>
                </c:pt>
                <c:pt idx="160">
                  <c:v>1.99</c:v>
                </c:pt>
                <c:pt idx="161">
                  <c:v>1.93</c:v>
                </c:pt>
                <c:pt idx="162">
                  <c:v>1.91</c:v>
                </c:pt>
                <c:pt idx="163">
                  <c:v>1.91</c:v>
                </c:pt>
                <c:pt idx="164">
                  <c:v>1.92</c:v>
                </c:pt>
                <c:pt idx="165">
                  <c:v>1.93</c:v>
                </c:pt>
                <c:pt idx="166">
                  <c:v>1.98</c:v>
                </c:pt>
                <c:pt idx="167">
                  <c:v>2.04</c:v>
                </c:pt>
                <c:pt idx="168">
                  <c:v>2.04</c:v>
                </c:pt>
                <c:pt idx="169">
                  <c:v>2.08</c:v>
                </c:pt>
                <c:pt idx="170">
                  <c:v>2.25</c:v>
                </c:pt>
                <c:pt idx="171">
                  <c:v>2.2000000000000002</c:v>
                </c:pt>
                <c:pt idx="172">
                  <c:v>2.15</c:v>
                </c:pt>
                <c:pt idx="173">
                  <c:v>2.1800000000000002</c:v>
                </c:pt>
                <c:pt idx="174">
                  <c:v>2.2200000000000002</c:v>
                </c:pt>
                <c:pt idx="175">
                  <c:v>2.25</c:v>
                </c:pt>
                <c:pt idx="176">
                  <c:v>2.23</c:v>
                </c:pt>
                <c:pt idx="177">
                  <c:v>2.1800000000000002</c:v>
                </c:pt>
                <c:pt idx="178">
                  <c:v>2.21</c:v>
                </c:pt>
                <c:pt idx="179">
                  <c:v>2.25</c:v>
                </c:pt>
                <c:pt idx="180">
                  <c:v>2.2400000000000002</c:v>
                </c:pt>
                <c:pt idx="181">
                  <c:v>2.2200000000000002</c:v>
                </c:pt>
                <c:pt idx="182">
                  <c:v>2.15</c:v>
                </c:pt>
                <c:pt idx="183">
                  <c:v>2.13</c:v>
                </c:pt>
                <c:pt idx="184">
                  <c:v>2.14</c:v>
                </c:pt>
                <c:pt idx="185">
                  <c:v>2.19</c:v>
                </c:pt>
                <c:pt idx="186">
                  <c:v>2.13</c:v>
                </c:pt>
                <c:pt idx="187">
                  <c:v>2.1800000000000002</c:v>
                </c:pt>
                <c:pt idx="188">
                  <c:v>2.16</c:v>
                </c:pt>
                <c:pt idx="189">
                  <c:v>2.1800000000000002</c:v>
                </c:pt>
                <c:pt idx="190">
                  <c:v>2.19</c:v>
                </c:pt>
                <c:pt idx="191">
                  <c:v>2.25</c:v>
                </c:pt>
                <c:pt idx="192">
                  <c:v>2.2999999999999998</c:v>
                </c:pt>
                <c:pt idx="193">
                  <c:v>2.2799999999999998</c:v>
                </c:pt>
                <c:pt idx="194">
                  <c:v>2.44</c:v>
                </c:pt>
                <c:pt idx="195">
                  <c:v>2.44</c:v>
                </c:pt>
                <c:pt idx="196">
                  <c:v>2.46</c:v>
                </c:pt>
                <c:pt idx="197">
                  <c:v>2.5</c:v>
                </c:pt>
                <c:pt idx="198">
                  <c:v>2.4900000000000002</c:v>
                </c:pt>
                <c:pt idx="199">
                  <c:v>2.4500000000000002</c:v>
                </c:pt>
                <c:pt idx="200">
                  <c:v>2.4500000000000002</c:v>
                </c:pt>
                <c:pt idx="201">
                  <c:v>2.4</c:v>
                </c:pt>
                <c:pt idx="202">
                  <c:v>2.39</c:v>
                </c:pt>
                <c:pt idx="203">
                  <c:v>2.4500000000000002</c:v>
                </c:pt>
                <c:pt idx="204">
                  <c:v>2.41</c:v>
                </c:pt>
                <c:pt idx="205">
                  <c:v>2.4</c:v>
                </c:pt>
                <c:pt idx="206">
                  <c:v>2.36</c:v>
                </c:pt>
                <c:pt idx="207">
                  <c:v>2.2799999999999998</c:v>
                </c:pt>
                <c:pt idx="208">
                  <c:v>2.2999999999999998</c:v>
                </c:pt>
                <c:pt idx="209">
                  <c:v>2.35</c:v>
                </c:pt>
                <c:pt idx="210">
                  <c:v>2.38</c:v>
                </c:pt>
                <c:pt idx="211">
                  <c:v>2.2999999999999998</c:v>
                </c:pt>
                <c:pt idx="212">
                  <c:v>2.2999999999999998</c:v>
                </c:pt>
                <c:pt idx="213">
                  <c:v>2.36</c:v>
                </c:pt>
                <c:pt idx="214">
                  <c:v>2.4</c:v>
                </c:pt>
                <c:pt idx="215">
                  <c:v>2.39</c:v>
                </c:pt>
                <c:pt idx="216">
                  <c:v>2.38</c:v>
                </c:pt>
                <c:pt idx="217">
                  <c:v>2.4</c:v>
                </c:pt>
                <c:pt idx="218">
                  <c:v>2.38</c:v>
                </c:pt>
                <c:pt idx="219">
                  <c:v>2.31</c:v>
                </c:pt>
                <c:pt idx="220">
                  <c:v>2.31</c:v>
                </c:pt>
                <c:pt idx="221">
                  <c:v>2.25</c:v>
                </c:pt>
                <c:pt idx="222">
                  <c:v>2.17</c:v>
                </c:pt>
                <c:pt idx="223">
                  <c:v>2.16</c:v>
                </c:pt>
                <c:pt idx="224">
                  <c:v>2.0499999999999998</c:v>
                </c:pt>
                <c:pt idx="225">
                  <c:v>2.09</c:v>
                </c:pt>
                <c:pt idx="226">
                  <c:v>2.02</c:v>
                </c:pt>
                <c:pt idx="227">
                  <c:v>1.95</c:v>
                </c:pt>
                <c:pt idx="228">
                  <c:v>1.87</c:v>
                </c:pt>
                <c:pt idx="229">
                  <c:v>1.86</c:v>
                </c:pt>
                <c:pt idx="230">
                  <c:v>1.87</c:v>
                </c:pt>
                <c:pt idx="231">
                  <c:v>1.85</c:v>
                </c:pt>
                <c:pt idx="232">
                  <c:v>1.84</c:v>
                </c:pt>
                <c:pt idx="233">
                  <c:v>1.84</c:v>
                </c:pt>
                <c:pt idx="234">
                  <c:v>1.82</c:v>
                </c:pt>
                <c:pt idx="235">
                  <c:v>1.87</c:v>
                </c:pt>
                <c:pt idx="236">
                  <c:v>1.82</c:v>
                </c:pt>
                <c:pt idx="237">
                  <c:v>1.85</c:v>
                </c:pt>
                <c:pt idx="238">
                  <c:v>1.82</c:v>
                </c:pt>
                <c:pt idx="239">
                  <c:v>1.82</c:v>
                </c:pt>
                <c:pt idx="240">
                  <c:v>1.81</c:v>
                </c:pt>
                <c:pt idx="241">
                  <c:v>1.82</c:v>
                </c:pt>
                <c:pt idx="242">
                  <c:v>1.83</c:v>
                </c:pt>
                <c:pt idx="243">
                  <c:v>1.83</c:v>
                </c:pt>
                <c:pt idx="244">
                  <c:v>1.85</c:v>
                </c:pt>
                <c:pt idx="245">
                  <c:v>1.87</c:v>
                </c:pt>
                <c:pt idx="246">
                  <c:v>1.81</c:v>
                </c:pt>
                <c:pt idx="247">
                  <c:v>1.66</c:v>
                </c:pt>
                <c:pt idx="248">
                  <c:v>1.6</c:v>
                </c:pt>
                <c:pt idx="249">
                  <c:v>1.57</c:v>
                </c:pt>
                <c:pt idx="250">
                  <c:v>1.55</c:v>
                </c:pt>
                <c:pt idx="251">
                  <c:v>1.49</c:v>
                </c:pt>
                <c:pt idx="252">
                  <c:v>1.5</c:v>
                </c:pt>
                <c:pt idx="253">
                  <c:v>1.67</c:v>
                </c:pt>
                <c:pt idx="254">
                  <c:v>1.74</c:v>
                </c:pt>
                <c:pt idx="255">
                  <c:v>1.71</c:v>
                </c:pt>
                <c:pt idx="256">
                  <c:v>1.67</c:v>
                </c:pt>
                <c:pt idx="257">
                  <c:v>1.64</c:v>
                </c:pt>
                <c:pt idx="258">
                  <c:v>1.57</c:v>
                </c:pt>
                <c:pt idx="259">
                  <c:v>1.39</c:v>
                </c:pt>
                <c:pt idx="260">
                  <c:v>1.48</c:v>
                </c:pt>
                <c:pt idx="261">
                  <c:v>1.61</c:v>
                </c:pt>
                <c:pt idx="262">
                  <c:v>1.73</c:v>
                </c:pt>
                <c:pt idx="263">
                  <c:v>1.65</c:v>
                </c:pt>
                <c:pt idx="264">
                  <c:v>1.72</c:v>
                </c:pt>
                <c:pt idx="265">
                  <c:v>1.69</c:v>
                </c:pt>
                <c:pt idx="266">
                  <c:v>1.66</c:v>
                </c:pt>
                <c:pt idx="267">
                  <c:v>1.61</c:v>
                </c:pt>
                <c:pt idx="268">
                  <c:v>1.68</c:v>
                </c:pt>
                <c:pt idx="269">
                  <c:v>1.67</c:v>
                </c:pt>
                <c:pt idx="270">
                  <c:v>1.73</c:v>
                </c:pt>
                <c:pt idx="271">
                  <c:v>1.61</c:v>
                </c:pt>
                <c:pt idx="272">
                  <c:v>1.56</c:v>
                </c:pt>
                <c:pt idx="273">
                  <c:v>1.49</c:v>
                </c:pt>
                <c:pt idx="274">
                  <c:v>1.55</c:v>
                </c:pt>
                <c:pt idx="275">
                  <c:v>1.49</c:v>
                </c:pt>
                <c:pt idx="276">
                  <c:v>1.52</c:v>
                </c:pt>
                <c:pt idx="277">
                  <c:v>1.51</c:v>
                </c:pt>
                <c:pt idx="278">
                  <c:v>1.53</c:v>
                </c:pt>
                <c:pt idx="279">
                  <c:v>1.65</c:v>
                </c:pt>
                <c:pt idx="280">
                  <c:v>1.63</c:v>
                </c:pt>
                <c:pt idx="281">
                  <c:v>1.65</c:v>
                </c:pt>
                <c:pt idx="282">
                  <c:v>1.64</c:v>
                </c:pt>
                <c:pt idx="283">
                  <c:v>1.62</c:v>
                </c:pt>
                <c:pt idx="284">
                  <c:v>1.61</c:v>
                </c:pt>
                <c:pt idx="285">
                  <c:v>1.58</c:v>
                </c:pt>
                <c:pt idx="286">
                  <c:v>1.54</c:v>
                </c:pt>
                <c:pt idx="287">
                  <c:v>1.53</c:v>
                </c:pt>
                <c:pt idx="288">
                  <c:v>1.54</c:v>
                </c:pt>
                <c:pt idx="289">
                  <c:v>1.57</c:v>
                </c:pt>
                <c:pt idx="290">
                  <c:v>1.59</c:v>
                </c:pt>
                <c:pt idx="291">
                  <c:v>1.61</c:v>
                </c:pt>
                <c:pt idx="292">
                  <c:v>1.68</c:v>
                </c:pt>
                <c:pt idx="293">
                  <c:v>1.72</c:v>
                </c:pt>
                <c:pt idx="294">
                  <c:v>1.76</c:v>
                </c:pt>
                <c:pt idx="295">
                  <c:v>1.69</c:v>
                </c:pt>
                <c:pt idx="296">
                  <c:v>1.65</c:v>
                </c:pt>
                <c:pt idx="297">
                  <c:v>1.62</c:v>
                </c:pt>
                <c:pt idx="298">
                  <c:v>1.62</c:v>
                </c:pt>
                <c:pt idx="299">
                  <c:v>1.63</c:v>
                </c:pt>
                <c:pt idx="300">
                  <c:v>1.61</c:v>
                </c:pt>
                <c:pt idx="301">
                  <c:v>1.62</c:v>
                </c:pt>
                <c:pt idx="302">
                  <c:v>1.61</c:v>
                </c:pt>
                <c:pt idx="303">
                  <c:v>1.52</c:v>
                </c:pt>
                <c:pt idx="304">
                  <c:v>1.52</c:v>
                </c:pt>
                <c:pt idx="305">
                  <c:v>1.41</c:v>
                </c:pt>
                <c:pt idx="306">
                  <c:v>1.38</c:v>
                </c:pt>
                <c:pt idx="307">
                  <c:v>1.39</c:v>
                </c:pt>
                <c:pt idx="308">
                  <c:v>1.42</c:v>
                </c:pt>
                <c:pt idx="309">
                  <c:v>1.24</c:v>
                </c:pt>
                <c:pt idx="310">
                  <c:v>1.18</c:v>
                </c:pt>
                <c:pt idx="311">
                  <c:v>1.17</c:v>
                </c:pt>
                <c:pt idx="312">
                  <c:v>1.27</c:v>
                </c:pt>
                <c:pt idx="313">
                  <c:v>1.29</c:v>
                </c:pt>
                <c:pt idx="314">
                  <c:v>1.34</c:v>
                </c:pt>
                <c:pt idx="315">
                  <c:v>1.34</c:v>
                </c:pt>
                <c:pt idx="316">
                  <c:v>1.35</c:v>
                </c:pt>
                <c:pt idx="317">
                  <c:v>1.35</c:v>
                </c:pt>
                <c:pt idx="318">
                  <c:v>1.45</c:v>
                </c:pt>
                <c:pt idx="319">
                  <c:v>1.47</c:v>
                </c:pt>
                <c:pt idx="320">
                  <c:v>1.48</c:v>
                </c:pt>
                <c:pt idx="321">
                  <c:v>1.5</c:v>
                </c:pt>
                <c:pt idx="322">
                  <c:v>1.59</c:v>
                </c:pt>
                <c:pt idx="323">
                  <c:v>1.58</c:v>
                </c:pt>
                <c:pt idx="324">
                  <c:v>1.62</c:v>
                </c:pt>
                <c:pt idx="325">
                  <c:v>1.51</c:v>
                </c:pt>
                <c:pt idx="326">
                  <c:v>1.52</c:v>
                </c:pt>
                <c:pt idx="327">
                  <c:v>1.49</c:v>
                </c:pt>
                <c:pt idx="328">
                  <c:v>1.51</c:v>
                </c:pt>
                <c:pt idx="329">
                  <c:v>1.53</c:v>
                </c:pt>
                <c:pt idx="330">
                  <c:v>1.53</c:v>
                </c:pt>
                <c:pt idx="331">
                  <c:v>1.59</c:v>
                </c:pt>
                <c:pt idx="332">
                  <c:v>1.65</c:v>
                </c:pt>
                <c:pt idx="333">
                  <c:v>1.69</c:v>
                </c:pt>
                <c:pt idx="334">
                  <c:v>1.65</c:v>
                </c:pt>
                <c:pt idx="335">
                  <c:v>1.66</c:v>
                </c:pt>
                <c:pt idx="336">
                  <c:v>1.64</c:v>
                </c:pt>
                <c:pt idx="337">
                  <c:v>1.62</c:v>
                </c:pt>
                <c:pt idx="338">
                  <c:v>1.59</c:v>
                </c:pt>
                <c:pt idx="339">
                  <c:v>1.57</c:v>
                </c:pt>
                <c:pt idx="340">
                  <c:v>1.51</c:v>
                </c:pt>
                <c:pt idx="341">
                  <c:v>1.48</c:v>
                </c:pt>
                <c:pt idx="342">
                  <c:v>1.46</c:v>
                </c:pt>
                <c:pt idx="343">
                  <c:v>1.54</c:v>
                </c:pt>
                <c:pt idx="344">
                  <c:v>1.54</c:v>
                </c:pt>
                <c:pt idx="345">
                  <c:v>1.62</c:v>
                </c:pt>
                <c:pt idx="346">
                  <c:v>1.6</c:v>
                </c:pt>
                <c:pt idx="347">
                  <c:v>1.52</c:v>
                </c:pt>
                <c:pt idx="348">
                  <c:v>1.49</c:v>
                </c:pt>
                <c:pt idx="349">
                  <c:v>1.51</c:v>
                </c:pt>
                <c:pt idx="350">
                  <c:v>1.48</c:v>
                </c:pt>
                <c:pt idx="351">
                  <c:v>1.46</c:v>
                </c:pt>
                <c:pt idx="352">
                  <c:v>1.42</c:v>
                </c:pt>
                <c:pt idx="353">
                  <c:v>1.32</c:v>
                </c:pt>
                <c:pt idx="354">
                  <c:v>1.26</c:v>
                </c:pt>
                <c:pt idx="355">
                  <c:v>1.25</c:v>
                </c:pt>
                <c:pt idx="356">
                  <c:v>1.29</c:v>
                </c:pt>
                <c:pt idx="357">
                  <c:v>1.23</c:v>
                </c:pt>
                <c:pt idx="358">
                  <c:v>1.25</c:v>
                </c:pt>
                <c:pt idx="359">
                  <c:v>1.23</c:v>
                </c:pt>
                <c:pt idx="360">
                  <c:v>1.19</c:v>
                </c:pt>
                <c:pt idx="361">
                  <c:v>1.1599999999999999</c:v>
                </c:pt>
                <c:pt idx="362">
                  <c:v>1.1499999999999999</c:v>
                </c:pt>
                <c:pt idx="363">
                  <c:v>1.17</c:v>
                </c:pt>
                <c:pt idx="364">
                  <c:v>1.1399999999999999</c:v>
                </c:pt>
                <c:pt idx="365">
                  <c:v>1.1100000000000001</c:v>
                </c:pt>
                <c:pt idx="366">
                  <c:v>1.04</c:v>
                </c:pt>
                <c:pt idx="367">
                  <c:v>1.1000000000000001</c:v>
                </c:pt>
                <c:pt idx="368">
                  <c:v>1.1000000000000001</c:v>
                </c:pt>
                <c:pt idx="369">
                  <c:v>1.07</c:v>
                </c:pt>
                <c:pt idx="370">
                  <c:v>1.1499999999999999</c:v>
                </c:pt>
                <c:pt idx="371">
                  <c:v>1.2</c:v>
                </c:pt>
                <c:pt idx="372">
                  <c:v>1.19</c:v>
                </c:pt>
                <c:pt idx="373">
                  <c:v>1.18</c:v>
                </c:pt>
                <c:pt idx="374">
                  <c:v>1.1000000000000001</c:v>
                </c:pt>
                <c:pt idx="375">
                  <c:v>1</c:v>
                </c:pt>
                <c:pt idx="376">
                  <c:v>0.99</c:v>
                </c:pt>
                <c:pt idx="377">
                  <c:v>0.96</c:v>
                </c:pt>
                <c:pt idx="378">
                  <c:v>0.99</c:v>
                </c:pt>
                <c:pt idx="379">
                  <c:v>0.94</c:v>
                </c:pt>
                <c:pt idx="380">
                  <c:v>0.99</c:v>
                </c:pt>
                <c:pt idx="381">
                  <c:v>0.97</c:v>
                </c:pt>
                <c:pt idx="382">
                  <c:v>1.03</c:v>
                </c:pt>
                <c:pt idx="383">
                  <c:v>1.04</c:v>
                </c:pt>
                <c:pt idx="384">
                  <c:v>0.98</c:v>
                </c:pt>
                <c:pt idx="385">
                  <c:v>0.99</c:v>
                </c:pt>
                <c:pt idx="386">
                  <c:v>1</c:v>
                </c:pt>
                <c:pt idx="387">
                  <c:v>1</c:v>
                </c:pt>
                <c:pt idx="388">
                  <c:v>1</c:v>
                </c:pt>
                <c:pt idx="389">
                  <c:v>0.96</c:v>
                </c:pt>
                <c:pt idx="390">
                  <c:v>0.89</c:v>
                </c:pt>
                <c:pt idx="391">
                  <c:v>0.78</c:v>
                </c:pt>
                <c:pt idx="392">
                  <c:v>0.86</c:v>
                </c:pt>
                <c:pt idx="393">
                  <c:v>0.87</c:v>
                </c:pt>
                <c:pt idx="394">
                  <c:v>0.86</c:v>
                </c:pt>
                <c:pt idx="395">
                  <c:v>0.89</c:v>
                </c:pt>
                <c:pt idx="396">
                  <c:v>0.9</c:v>
                </c:pt>
                <c:pt idx="397">
                  <c:v>0.82</c:v>
                </c:pt>
                <c:pt idx="398">
                  <c:v>0.76</c:v>
                </c:pt>
                <c:pt idx="399">
                  <c:v>0.72</c:v>
                </c:pt>
                <c:pt idx="400">
                  <c:v>0.73</c:v>
                </c:pt>
                <c:pt idx="401">
                  <c:v>0.68</c:v>
                </c:pt>
                <c:pt idx="402">
                  <c:v>0.65</c:v>
                </c:pt>
                <c:pt idx="403">
                  <c:v>0.64</c:v>
                </c:pt>
                <c:pt idx="404">
                  <c:v>0.61</c:v>
                </c:pt>
                <c:pt idx="405">
                  <c:v>0.56000000000000005</c:v>
                </c:pt>
                <c:pt idx="406">
                  <c:v>0.56000000000000005</c:v>
                </c:pt>
                <c:pt idx="407">
                  <c:v>0.49</c:v>
                </c:pt>
                <c:pt idx="408">
                  <c:v>0.48</c:v>
                </c:pt>
                <c:pt idx="409">
                  <c:v>0.59</c:v>
                </c:pt>
                <c:pt idx="410">
                  <c:v>0.67</c:v>
                </c:pt>
                <c:pt idx="411">
                  <c:v>0.75</c:v>
                </c:pt>
                <c:pt idx="412">
                  <c:v>0.68</c:v>
                </c:pt>
                <c:pt idx="413">
                  <c:v>0.64</c:v>
                </c:pt>
                <c:pt idx="414">
                  <c:v>0.54</c:v>
                </c:pt>
                <c:pt idx="415">
                  <c:v>0.56000000000000005</c:v>
                </c:pt>
                <c:pt idx="416">
                  <c:v>0.73</c:v>
                </c:pt>
                <c:pt idx="417">
                  <c:v>0.69</c:v>
                </c:pt>
                <c:pt idx="418">
                  <c:v>0.65</c:v>
                </c:pt>
                <c:pt idx="419">
                  <c:v>0.67</c:v>
                </c:pt>
                <c:pt idx="420">
                  <c:v>0.76</c:v>
                </c:pt>
                <c:pt idx="421">
                  <c:v>0.78</c:v>
                </c:pt>
                <c:pt idx="422">
                  <c:v>0.83</c:v>
                </c:pt>
                <c:pt idx="423">
                  <c:v>0.84</c:v>
                </c:pt>
                <c:pt idx="424">
                  <c:v>0.82</c:v>
                </c:pt>
                <c:pt idx="425">
                  <c:v>0.69</c:v>
                </c:pt>
                <c:pt idx="426">
                  <c:v>0.76</c:v>
                </c:pt>
                <c:pt idx="427">
                  <c:v>0.76</c:v>
                </c:pt>
                <c:pt idx="428">
                  <c:v>0.72</c:v>
                </c:pt>
                <c:pt idx="429">
                  <c:v>0.7</c:v>
                </c:pt>
                <c:pt idx="430">
                  <c:v>0.67</c:v>
                </c:pt>
                <c:pt idx="431">
                  <c:v>0.66</c:v>
                </c:pt>
                <c:pt idx="432">
                  <c:v>0.63</c:v>
                </c:pt>
                <c:pt idx="433">
                  <c:v>0.6</c:v>
                </c:pt>
                <c:pt idx="434">
                  <c:v>0.6</c:v>
                </c:pt>
                <c:pt idx="435">
                  <c:v>0.65</c:v>
                </c:pt>
                <c:pt idx="436">
                  <c:v>0.66</c:v>
                </c:pt>
                <c:pt idx="437">
                  <c:v>0.71</c:v>
                </c:pt>
                <c:pt idx="438">
                  <c:v>0.75</c:v>
                </c:pt>
                <c:pt idx="439">
                  <c:v>0.72</c:v>
                </c:pt>
                <c:pt idx="440">
                  <c:v>0.68</c:v>
                </c:pt>
                <c:pt idx="441">
                  <c:v>0.61</c:v>
                </c:pt>
                <c:pt idx="442">
                  <c:v>0.59</c:v>
                </c:pt>
                <c:pt idx="443">
                  <c:v>0.62</c:v>
                </c:pt>
                <c:pt idx="444">
                  <c:v>0.61</c:v>
                </c:pt>
                <c:pt idx="445">
                  <c:v>0.62</c:v>
                </c:pt>
                <c:pt idx="446">
                  <c:v>0.66</c:v>
                </c:pt>
                <c:pt idx="447">
                  <c:v>0.71</c:v>
                </c:pt>
                <c:pt idx="448">
                  <c:v>0.69</c:v>
                </c:pt>
                <c:pt idx="449">
                  <c:v>0.71</c:v>
                </c:pt>
                <c:pt idx="450">
                  <c:v>0.75</c:v>
                </c:pt>
                <c:pt idx="451">
                  <c:v>0.75</c:v>
                </c:pt>
                <c:pt idx="452">
                  <c:v>0.78</c:v>
                </c:pt>
                <c:pt idx="453">
                  <c:v>0.74</c:v>
                </c:pt>
                <c:pt idx="454">
                  <c:v>0.72</c:v>
                </c:pt>
                <c:pt idx="455">
                  <c:v>0.72</c:v>
                </c:pt>
                <c:pt idx="456">
                  <c:v>0.75</c:v>
                </c:pt>
                <c:pt idx="457">
                  <c:v>0.73</c:v>
                </c:pt>
                <c:pt idx="458">
                  <c:v>0.72</c:v>
                </c:pt>
                <c:pt idx="459">
                  <c:v>0.72</c:v>
                </c:pt>
                <c:pt idx="460">
                  <c:v>0.73</c:v>
                </c:pt>
                <c:pt idx="461">
                  <c:v>0.75</c:v>
                </c:pt>
                <c:pt idx="462">
                  <c:v>0.75</c:v>
                </c:pt>
                <c:pt idx="463">
                  <c:v>0.73</c:v>
                </c:pt>
                <c:pt idx="464">
                  <c:v>0.85</c:v>
                </c:pt>
                <c:pt idx="465">
                  <c:v>0.82</c:v>
                </c:pt>
                <c:pt idx="466">
                  <c:v>0.85</c:v>
                </c:pt>
                <c:pt idx="467">
                  <c:v>0.8</c:v>
                </c:pt>
                <c:pt idx="468">
                  <c:v>0.74</c:v>
                </c:pt>
                <c:pt idx="469">
                  <c:v>0.77</c:v>
                </c:pt>
                <c:pt idx="470">
                  <c:v>0.79</c:v>
                </c:pt>
                <c:pt idx="471">
                  <c:v>0.78</c:v>
                </c:pt>
                <c:pt idx="472">
                  <c:v>0.73</c:v>
                </c:pt>
                <c:pt idx="473">
                  <c:v>0.7</c:v>
                </c:pt>
                <c:pt idx="474">
                  <c:v>0.7</c:v>
                </c:pt>
                <c:pt idx="475">
                  <c:v>0.68</c:v>
                </c:pt>
                <c:pt idx="476">
                  <c:v>0.65</c:v>
                </c:pt>
                <c:pt idx="477">
                  <c:v>0.62</c:v>
                </c:pt>
                <c:pt idx="478">
                  <c:v>0.64</c:v>
                </c:pt>
                <c:pt idx="479">
                  <c:v>0.64</c:v>
                </c:pt>
                <c:pt idx="480">
                  <c:v>0.8</c:v>
                </c:pt>
                <c:pt idx="481">
                  <c:v>0.78</c:v>
                </c:pt>
                <c:pt idx="482">
                  <c:v>0.68</c:v>
                </c:pt>
                <c:pt idx="483">
                  <c:v>0.71</c:v>
                </c:pt>
                <c:pt idx="484">
                  <c:v>0.71</c:v>
                </c:pt>
                <c:pt idx="485">
                  <c:v>0.67</c:v>
                </c:pt>
                <c:pt idx="486">
                  <c:v>0.66</c:v>
                </c:pt>
                <c:pt idx="487">
                  <c:v>0.68</c:v>
                </c:pt>
                <c:pt idx="488">
                  <c:v>0.68</c:v>
                </c:pt>
                <c:pt idx="489">
                  <c:v>0.72</c:v>
                </c:pt>
                <c:pt idx="490">
                  <c:v>0.78</c:v>
                </c:pt>
                <c:pt idx="491">
                  <c:v>0.77</c:v>
                </c:pt>
                <c:pt idx="492">
                  <c:v>0.76</c:v>
                </c:pt>
                <c:pt idx="493">
                  <c:v>0.76</c:v>
                </c:pt>
                <c:pt idx="494">
                  <c:v>0.78</c:v>
                </c:pt>
                <c:pt idx="495">
                  <c:v>0.84</c:v>
                </c:pt>
                <c:pt idx="496">
                  <c:v>0.88</c:v>
                </c:pt>
                <c:pt idx="497">
                  <c:v>0.89</c:v>
                </c:pt>
                <c:pt idx="498">
                  <c:v>0.89</c:v>
                </c:pt>
                <c:pt idx="499">
                  <c:v>0.92</c:v>
                </c:pt>
                <c:pt idx="500">
                  <c:v>0.92</c:v>
                </c:pt>
                <c:pt idx="501">
                  <c:v>0.88</c:v>
                </c:pt>
                <c:pt idx="502">
                  <c:v>0.88</c:v>
                </c:pt>
                <c:pt idx="503">
                  <c:v>0.88</c:v>
                </c:pt>
                <c:pt idx="504">
                  <c:v>0.95</c:v>
                </c:pt>
                <c:pt idx="505">
                  <c:v>0.96</c:v>
                </c:pt>
                <c:pt idx="506">
                  <c:v>0.95</c:v>
                </c:pt>
                <c:pt idx="507">
                  <c:v>0.96</c:v>
                </c:pt>
                <c:pt idx="508">
                  <c:v>1</c:v>
                </c:pt>
                <c:pt idx="509">
                  <c:v>0.99</c:v>
                </c:pt>
                <c:pt idx="510">
                  <c:v>1</c:v>
                </c:pt>
                <c:pt idx="511">
                  <c:v>1.04</c:v>
                </c:pt>
                <c:pt idx="512">
                  <c:v>1.08</c:v>
                </c:pt>
                <c:pt idx="513">
                  <c:v>1.1299999999999999</c:v>
                </c:pt>
                <c:pt idx="514">
                  <c:v>1.1200000000000001</c:v>
                </c:pt>
                <c:pt idx="515">
                  <c:v>1.18</c:v>
                </c:pt>
                <c:pt idx="516">
                  <c:v>1.07</c:v>
                </c:pt>
                <c:pt idx="517">
                  <c:v>1.01</c:v>
                </c:pt>
                <c:pt idx="518">
                  <c:v>1.08</c:v>
                </c:pt>
                <c:pt idx="519">
                  <c:v>1.1299999999999999</c:v>
                </c:pt>
                <c:pt idx="520">
                  <c:v>1.02</c:v>
                </c:pt>
                <c:pt idx="521">
                  <c:v>1.04</c:v>
                </c:pt>
                <c:pt idx="522">
                  <c:v>1</c:v>
                </c:pt>
                <c:pt idx="523">
                  <c:v>1.08</c:v>
                </c:pt>
                <c:pt idx="524">
                  <c:v>1.1200000000000001</c:v>
                </c:pt>
                <c:pt idx="525">
                  <c:v>1.08</c:v>
                </c:pt>
                <c:pt idx="526">
                  <c:v>1.0900000000000001</c:v>
                </c:pt>
                <c:pt idx="527">
                  <c:v>1.07</c:v>
                </c:pt>
                <c:pt idx="528">
                  <c:v>1.06</c:v>
                </c:pt>
                <c:pt idx="529">
                  <c:v>1.07</c:v>
                </c:pt>
                <c:pt idx="530">
                  <c:v>1.23</c:v>
                </c:pt>
                <c:pt idx="531">
                  <c:v>1.36</c:v>
                </c:pt>
                <c:pt idx="532">
                  <c:v>1.46</c:v>
                </c:pt>
                <c:pt idx="533">
                  <c:v>1.52</c:v>
                </c:pt>
                <c:pt idx="534">
                  <c:v>1.4</c:v>
                </c:pt>
                <c:pt idx="535">
                  <c:v>1.44</c:v>
                </c:pt>
                <c:pt idx="536">
                  <c:v>1.45</c:v>
                </c:pt>
                <c:pt idx="537">
                  <c:v>1.35</c:v>
                </c:pt>
                <c:pt idx="538">
                  <c:v>1.35</c:v>
                </c:pt>
                <c:pt idx="539">
                  <c:v>1.34</c:v>
                </c:pt>
                <c:pt idx="540">
                  <c:v>1.39</c:v>
                </c:pt>
                <c:pt idx="541">
                  <c:v>1.3</c:v>
                </c:pt>
                <c:pt idx="542">
                  <c:v>1.2</c:v>
                </c:pt>
                <c:pt idx="543">
                  <c:v>1.1599999999999999</c:v>
                </c:pt>
                <c:pt idx="544">
                  <c:v>0.99</c:v>
                </c:pt>
                <c:pt idx="545">
                  <c:v>1.01</c:v>
                </c:pt>
                <c:pt idx="546">
                  <c:v>0.96</c:v>
                </c:pt>
                <c:pt idx="547">
                  <c:v>0.84</c:v>
                </c:pt>
                <c:pt idx="548">
                  <c:v>0.93</c:v>
                </c:pt>
                <c:pt idx="549">
                  <c:v>0.93</c:v>
                </c:pt>
                <c:pt idx="550">
                  <c:v>0.88</c:v>
                </c:pt>
                <c:pt idx="551">
                  <c:v>1.23</c:v>
                </c:pt>
                <c:pt idx="552">
                  <c:v>1.24</c:v>
                </c:pt>
                <c:pt idx="553">
                  <c:v>1.0900000000000001</c:v>
                </c:pt>
                <c:pt idx="554">
                  <c:v>1.03</c:v>
                </c:pt>
                <c:pt idx="555">
                  <c:v>1</c:v>
                </c:pt>
                <c:pt idx="556">
                  <c:v>1</c:v>
                </c:pt>
                <c:pt idx="557">
                  <c:v>0.9</c:v>
                </c:pt>
                <c:pt idx="558">
                  <c:v>0.68</c:v>
                </c:pt>
                <c:pt idx="559">
                  <c:v>0.69</c:v>
                </c:pt>
                <c:pt idx="560">
                  <c:v>0.63</c:v>
                </c:pt>
                <c:pt idx="561">
                  <c:v>0.67</c:v>
                </c:pt>
                <c:pt idx="562">
                  <c:v>0.74</c:v>
                </c:pt>
                <c:pt idx="563">
                  <c:v>0.87</c:v>
                </c:pt>
                <c:pt idx="564">
                  <c:v>1.02</c:v>
                </c:pt>
                <c:pt idx="565">
                  <c:v>1.28</c:v>
                </c:pt>
                <c:pt idx="566">
                  <c:v>1.37</c:v>
                </c:pt>
                <c:pt idx="567">
                  <c:v>1.41</c:v>
                </c:pt>
                <c:pt idx="568">
                  <c:v>1.4</c:v>
                </c:pt>
                <c:pt idx="569">
                  <c:v>1.54</c:v>
                </c:pt>
                <c:pt idx="570" formatCode="General">
                  <c:v>1.41</c:v>
                </c:pt>
                <c:pt idx="571" formatCode="General">
                  <c:v>1.39</c:v>
                </c:pt>
                <c:pt idx="572" formatCode="General">
                  <c:v>1.29</c:v>
                </c:pt>
                <c:pt idx="573" formatCode="General">
                  <c:v>1.32</c:v>
                </c:pt>
                <c:pt idx="574" formatCode="General">
                  <c:v>1.29</c:v>
                </c:pt>
                <c:pt idx="575" formatCode="General">
                  <c:v>1.29</c:v>
                </c:pt>
                <c:pt idx="576" formatCode="General">
                  <c:v>1.3</c:v>
                </c:pt>
                <c:pt idx="577" formatCode="General">
                  <c:v>1.33</c:v>
                </c:pt>
                <c:pt idx="578" formatCode="General">
                  <c:v>1.41</c:v>
                </c:pt>
                <c:pt idx="579" formatCode="General">
                  <c:v>1.41</c:v>
                </c:pt>
                <c:pt idx="580" formatCode="General">
                  <c:v>1.38</c:v>
                </c:pt>
                <c:pt idx="581" formatCode="General">
                  <c:v>1.36</c:v>
                </c:pt>
                <c:pt idx="582" formatCode="General">
                  <c:v>1.25</c:v>
                </c:pt>
                <c:pt idx="583" formatCode="General">
                  <c:v>1.25</c:v>
                </c:pt>
                <c:pt idx="584" formatCode="General">
                  <c:v>1.23</c:v>
                </c:pt>
                <c:pt idx="585" formatCode="General">
                  <c:v>1.23</c:v>
                </c:pt>
                <c:pt idx="586" formatCode="General">
                  <c:v>1.22</c:v>
                </c:pt>
                <c:pt idx="587" formatCode="General">
                  <c:v>1.22</c:v>
                </c:pt>
                <c:pt idx="588" formatCode="General">
                  <c:v>1.22</c:v>
                </c:pt>
                <c:pt idx="589" formatCode="General">
                  <c:v>1.2</c:v>
                </c:pt>
                <c:pt idx="590" formatCode="General">
                  <c:v>1.1100000000000001</c:v>
                </c:pt>
                <c:pt idx="591" formatCode="General">
                  <c:v>1.08</c:v>
                </c:pt>
                <c:pt idx="592" formatCode="General">
                  <c:v>1.1000000000000001</c:v>
                </c:pt>
                <c:pt idx="593" formatCode="General">
                  <c:v>1.1100000000000001</c:v>
                </c:pt>
                <c:pt idx="594" formatCode="General">
                  <c:v>1.0900000000000001</c:v>
                </c:pt>
                <c:pt idx="595" formatCode="General">
                  <c:v>1.06</c:v>
                </c:pt>
                <c:pt idx="596" formatCode="General">
                  <c:v>1.01</c:v>
                </c:pt>
                <c:pt idx="597" formatCode="General">
                  <c:v>1</c:v>
                </c:pt>
                <c:pt idx="598" formatCode="General">
                  <c:v>1</c:v>
                </c:pt>
                <c:pt idx="599" formatCode="General">
                  <c:v>0.99</c:v>
                </c:pt>
                <c:pt idx="600" formatCode="General">
                  <c:v>0.99</c:v>
                </c:pt>
                <c:pt idx="601" formatCode="General">
                  <c:v>1.1599999999999999</c:v>
                </c:pt>
                <c:pt idx="602" formatCode="General">
                  <c:v>1.1599999999999999</c:v>
                </c:pt>
                <c:pt idx="603" formatCode="General">
                  <c:v>1.03</c:v>
                </c:pt>
                <c:pt idx="604" formatCode="General">
                  <c:v>0.95</c:v>
                </c:pt>
                <c:pt idx="605" formatCode="General">
                  <c:v>0.93</c:v>
                </c:pt>
                <c:pt idx="606" formatCode="General">
                  <c:v>0.93</c:v>
                </c:pt>
                <c:pt idx="607" formatCode="General">
                  <c:v>0.97</c:v>
                </c:pt>
                <c:pt idx="608" formatCode="General">
                  <c:v>1</c:v>
                </c:pt>
                <c:pt idx="609" formatCode="General">
                  <c:v>1.01</c:v>
                </c:pt>
                <c:pt idx="610" formatCode="General">
                  <c:v>0.99</c:v>
                </c:pt>
                <c:pt idx="611" formatCode="General">
                  <c:v>0.94</c:v>
                </c:pt>
                <c:pt idx="612" formatCode="General">
                  <c:v>0.94</c:v>
                </c:pt>
                <c:pt idx="613" formatCode="General">
                  <c:v>0.94</c:v>
                </c:pt>
                <c:pt idx="614" formatCode="General">
                  <c:v>0.95</c:v>
                </c:pt>
                <c:pt idx="615" formatCode="General">
                  <c:v>0.96</c:v>
                </c:pt>
                <c:pt idx="616" formatCode="General">
                  <c:v>0.97</c:v>
                </c:pt>
                <c:pt idx="617" formatCode="General">
                  <c:v>0.97</c:v>
                </c:pt>
                <c:pt idx="618" formatCode="General">
                  <c:v>0.93</c:v>
                </c:pt>
                <c:pt idx="619" formatCode="General">
                  <c:v>0.93</c:v>
                </c:pt>
                <c:pt idx="620" formatCode="General">
                  <c:v>0.72</c:v>
                </c:pt>
                <c:pt idx="621" formatCode="General">
                  <c:v>0.75</c:v>
                </c:pt>
                <c:pt idx="622" formatCode="General">
                  <c:v>0.71</c:v>
                </c:pt>
                <c:pt idx="623" formatCode="General">
                  <c:v>0.73</c:v>
                </c:pt>
                <c:pt idx="624" formatCode="General">
                  <c:v>0.76</c:v>
                </c:pt>
                <c:pt idx="625" formatCode="General">
                  <c:v>0.8</c:v>
                </c:pt>
                <c:pt idx="626" formatCode="General">
                  <c:v>0.84</c:v>
                </c:pt>
                <c:pt idx="627" formatCode="General">
                  <c:v>0.85</c:v>
                </c:pt>
                <c:pt idx="628" formatCode="General">
                  <c:v>0.85</c:v>
                </c:pt>
                <c:pt idx="629" formatCode="General">
                  <c:v>0.86</c:v>
                </c:pt>
                <c:pt idx="630" formatCode="General">
                  <c:v>0.9</c:v>
                </c:pt>
                <c:pt idx="631" formatCode="General">
                  <c:v>0.93</c:v>
                </c:pt>
                <c:pt idx="632" formatCode="General">
                  <c:v>0.94</c:v>
                </c:pt>
                <c:pt idx="633" formatCode="General">
                  <c:v>0.93</c:v>
                </c:pt>
                <c:pt idx="634" formatCode="General">
                  <c:v>0.96</c:v>
                </c:pt>
                <c:pt idx="635" formatCode="General">
                  <c:v>0.96</c:v>
                </c:pt>
                <c:pt idx="636" formatCode="General">
                  <c:v>1</c:v>
                </c:pt>
                <c:pt idx="637" formatCode="General">
                  <c:v>0.99</c:v>
                </c:pt>
                <c:pt idx="638" formatCode="General">
                  <c:v>0.9</c:v>
                </c:pt>
                <c:pt idx="639" formatCode="General">
                  <c:v>0.87</c:v>
                </c:pt>
                <c:pt idx="640" formatCode="General">
                  <c:v>0.84</c:v>
                </c:pt>
                <c:pt idx="641" formatCode="General">
                  <c:v>0.82</c:v>
                </c:pt>
                <c:pt idx="642" formatCode="General">
                  <c:v>0.83</c:v>
                </c:pt>
                <c:pt idx="643" formatCode="General">
                  <c:v>0.83</c:v>
                </c:pt>
                <c:pt idx="644" formatCode="General">
                  <c:v>0.83</c:v>
                </c:pt>
                <c:pt idx="645" formatCode="General">
                  <c:v>0.81</c:v>
                </c:pt>
                <c:pt idx="646" formatCode="General">
                  <c:v>0.78</c:v>
                </c:pt>
                <c:pt idx="647" formatCode="General">
                  <c:v>0.78</c:v>
                </c:pt>
                <c:pt idx="648" formatCode="General">
                  <c:v>0.79</c:v>
                </c:pt>
                <c:pt idx="649" formatCode="General">
                  <c:v>0.82</c:v>
                </c:pt>
                <c:pt idx="650" formatCode="General">
                  <c:v>0.81</c:v>
                </c:pt>
                <c:pt idx="651" formatCode="General">
                  <c:v>0.82</c:v>
                </c:pt>
                <c:pt idx="652" formatCode="General">
                  <c:v>0.82</c:v>
                </c:pt>
                <c:pt idx="653" formatCode="General">
                  <c:v>0.84</c:v>
                </c:pt>
                <c:pt idx="654" formatCode="General">
                  <c:v>0.9</c:v>
                </c:pt>
                <c:pt idx="655" formatCode="General">
                  <c:v>1.05</c:v>
                </c:pt>
                <c:pt idx="656" formatCode="General">
                  <c:v>1.04</c:v>
                </c:pt>
                <c:pt idx="657" formatCode="General">
                  <c:v>1.1200000000000001</c:v>
                </c:pt>
                <c:pt idx="658" formatCode="General">
                  <c:v>1.1200000000000001</c:v>
                </c:pt>
                <c:pt idx="659" formatCode="General">
                  <c:v>1.1299999999999999</c:v>
                </c:pt>
                <c:pt idx="660" formatCode="General">
                  <c:v>1.1399999999999999</c:v>
                </c:pt>
                <c:pt idx="661" formatCode="General">
                  <c:v>1.1499999999999999</c:v>
                </c:pt>
                <c:pt idx="662" formatCode="General">
                  <c:v>1.2</c:v>
                </c:pt>
                <c:pt idx="663" formatCode="General">
                  <c:v>1.21</c:v>
                </c:pt>
                <c:pt idx="664" formatCode="General">
                  <c:v>1.21</c:v>
                </c:pt>
                <c:pt idx="665" formatCode="General">
                  <c:v>1.24</c:v>
                </c:pt>
                <c:pt idx="666" formatCode="General">
                  <c:v>1.25</c:v>
                </c:pt>
                <c:pt idx="667" formatCode="General">
                  <c:v>1.28</c:v>
                </c:pt>
                <c:pt idx="668" formatCode="General">
                  <c:v>1.25</c:v>
                </c:pt>
                <c:pt idx="669" formatCode="General">
                  <c:v>1.29</c:v>
                </c:pt>
                <c:pt idx="670" formatCode="General">
                  <c:v>1.33</c:v>
                </c:pt>
                <c:pt idx="671" formatCode="General">
                  <c:v>1.25</c:v>
                </c:pt>
                <c:pt idx="672" formatCode="General">
                  <c:v>1.25</c:v>
                </c:pt>
                <c:pt idx="673" formatCode="General">
                  <c:v>1.23</c:v>
                </c:pt>
                <c:pt idx="674" formatCode="General">
                  <c:v>1.34</c:v>
                </c:pt>
                <c:pt idx="675" formatCode="General">
                  <c:v>1.28</c:v>
                </c:pt>
                <c:pt idx="676" formatCode="General">
                  <c:v>1.28</c:v>
                </c:pt>
                <c:pt idx="677" formatCode="General">
                  <c:v>1.27</c:v>
                </c:pt>
                <c:pt idx="678" formatCode="General">
                  <c:v>1.26</c:v>
                </c:pt>
                <c:pt idx="679" formatCode="General">
                  <c:v>1.17</c:v>
                </c:pt>
                <c:pt idx="680" formatCode="General">
                  <c:v>1.17</c:v>
                </c:pt>
                <c:pt idx="681" formatCode="General">
                  <c:v>1.18</c:v>
                </c:pt>
                <c:pt idx="682" formatCode="General">
                  <c:v>1.19</c:v>
                </c:pt>
                <c:pt idx="683" formatCode="General">
                  <c:v>1.25</c:v>
                </c:pt>
                <c:pt idx="684" formatCode="General">
                  <c:v>1.28</c:v>
                </c:pt>
                <c:pt idx="685" formatCode="General">
                  <c:v>1.37</c:v>
                </c:pt>
                <c:pt idx="686" formatCode="General">
                  <c:v>1.35</c:v>
                </c:pt>
                <c:pt idx="687" formatCode="General">
                  <c:v>1.36</c:v>
                </c:pt>
                <c:pt idx="688" formatCode="General">
                  <c:v>1.42</c:v>
                </c:pt>
                <c:pt idx="689" formatCode="General">
                  <c:v>1.44</c:v>
                </c:pt>
                <c:pt idx="690" formatCode="General">
                  <c:v>1.34</c:v>
                </c:pt>
                <c:pt idx="691" formatCode="General">
                  <c:v>1.31</c:v>
                </c:pt>
                <c:pt idx="692" formatCode="General">
                  <c:v>1.31</c:v>
                </c:pt>
                <c:pt idx="693" formatCode="General">
                  <c:v>1.37</c:v>
                </c:pt>
                <c:pt idx="694" formatCode="General">
                  <c:v>1.38</c:v>
                </c:pt>
                <c:pt idx="695" formatCode="General">
                  <c:v>1.31</c:v>
                </c:pt>
                <c:pt idx="696" formatCode="General">
                  <c:v>1.22</c:v>
                </c:pt>
                <c:pt idx="697" formatCode="General">
                  <c:v>1.24</c:v>
                </c:pt>
                <c:pt idx="698" formatCode="General">
                  <c:v>1.21</c:v>
                </c:pt>
                <c:pt idx="699" formatCode="General">
                  <c:v>1.24</c:v>
                </c:pt>
                <c:pt idx="700" formatCode="General">
                  <c:v>1.24</c:v>
                </c:pt>
                <c:pt idx="701" formatCode="General">
                  <c:v>1.23</c:v>
                </c:pt>
                <c:pt idx="702" formatCode="General">
                  <c:v>1.23</c:v>
                </c:pt>
                <c:pt idx="703" formatCode="General">
                  <c:v>1.23</c:v>
                </c:pt>
                <c:pt idx="704" formatCode="General">
                  <c:v>1.24</c:v>
                </c:pt>
                <c:pt idx="705" formatCode="General">
                  <c:v>1.25</c:v>
                </c:pt>
                <c:pt idx="706" formatCode="General">
                  <c:v>1.27</c:v>
                </c:pt>
                <c:pt idx="707" formatCode="General">
                  <c:v>1.26</c:v>
                </c:pt>
                <c:pt idx="708" formatCode="General">
                  <c:v>1.24</c:v>
                </c:pt>
                <c:pt idx="709" formatCode="General">
                  <c:v>1.26</c:v>
                </c:pt>
                <c:pt idx="710" formatCode="General">
                  <c:v>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FD0-482C-A1DD-07FADDCE4BDD}"/>
            </c:ext>
          </c:extLst>
        </c:ser>
        <c:ser>
          <c:idx val="8"/>
          <c:order val="1"/>
          <c:tx>
            <c:strRef>
              <c:f>'66_ábra_chart'!$E$7</c:f>
              <c:strCache>
                <c:ptCount val="1"/>
                <c:pt idx="0">
                  <c:v>BIRS (10 years)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66_ábra_chart'!$C$2792:$C$3252</c:f>
              <c:numCache>
                <c:formatCode>m/d/yyyy</c:formatCode>
                <c:ptCount val="46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</c:numCache>
            </c:numRef>
          </c:cat>
          <c:val>
            <c:numRef>
              <c:f>'66_ábra_chart'!$E$2542:$E$3252</c:f>
              <c:numCache>
                <c:formatCode>0.00</c:formatCode>
                <c:ptCount val="711"/>
                <c:pt idx="0">
                  <c:v>1.73</c:v>
                </c:pt>
                <c:pt idx="1">
                  <c:v>1.73</c:v>
                </c:pt>
                <c:pt idx="2">
                  <c:v>1.63</c:v>
                </c:pt>
                <c:pt idx="3">
                  <c:v>1.53</c:v>
                </c:pt>
                <c:pt idx="4">
                  <c:v>1.5</c:v>
                </c:pt>
                <c:pt idx="5">
                  <c:v>1.53</c:v>
                </c:pt>
                <c:pt idx="6">
                  <c:v>1.55</c:v>
                </c:pt>
                <c:pt idx="7">
                  <c:v>1.54</c:v>
                </c:pt>
                <c:pt idx="8">
                  <c:v>1.5</c:v>
                </c:pt>
                <c:pt idx="9">
                  <c:v>1.5</c:v>
                </c:pt>
                <c:pt idx="10">
                  <c:v>1.51</c:v>
                </c:pt>
                <c:pt idx="11">
                  <c:v>1.47</c:v>
                </c:pt>
                <c:pt idx="12">
                  <c:v>1.52</c:v>
                </c:pt>
                <c:pt idx="13">
                  <c:v>1.77</c:v>
                </c:pt>
                <c:pt idx="14">
                  <c:v>1.97</c:v>
                </c:pt>
                <c:pt idx="15">
                  <c:v>1.75</c:v>
                </c:pt>
                <c:pt idx="16">
                  <c:v>1.85</c:v>
                </c:pt>
                <c:pt idx="17">
                  <c:v>1.81</c:v>
                </c:pt>
                <c:pt idx="18">
                  <c:v>1.87</c:v>
                </c:pt>
                <c:pt idx="19">
                  <c:v>2.02</c:v>
                </c:pt>
                <c:pt idx="20">
                  <c:v>1.94</c:v>
                </c:pt>
                <c:pt idx="21">
                  <c:v>1.9</c:v>
                </c:pt>
                <c:pt idx="22">
                  <c:v>2.0299999999999998</c:v>
                </c:pt>
                <c:pt idx="23">
                  <c:v>2.0499999999999998</c:v>
                </c:pt>
                <c:pt idx="24">
                  <c:v>2.09</c:v>
                </c:pt>
                <c:pt idx="25">
                  <c:v>2.16</c:v>
                </c:pt>
                <c:pt idx="26">
                  <c:v>2.19</c:v>
                </c:pt>
                <c:pt idx="27">
                  <c:v>2.17</c:v>
                </c:pt>
                <c:pt idx="28">
                  <c:v>2.16</c:v>
                </c:pt>
                <c:pt idx="29">
                  <c:v>2.1</c:v>
                </c:pt>
                <c:pt idx="30">
                  <c:v>2.0699999999999998</c:v>
                </c:pt>
                <c:pt idx="31">
                  <c:v>2.02</c:v>
                </c:pt>
                <c:pt idx="32">
                  <c:v>2.0299999999999998</c:v>
                </c:pt>
                <c:pt idx="33">
                  <c:v>2.02</c:v>
                </c:pt>
                <c:pt idx="34">
                  <c:v>2.14</c:v>
                </c:pt>
                <c:pt idx="35">
                  <c:v>2.2400000000000002</c:v>
                </c:pt>
                <c:pt idx="36">
                  <c:v>2.19</c:v>
                </c:pt>
                <c:pt idx="37">
                  <c:v>2.1800000000000002</c:v>
                </c:pt>
                <c:pt idx="38">
                  <c:v>2.1800000000000002</c:v>
                </c:pt>
                <c:pt idx="39">
                  <c:v>2.14</c:v>
                </c:pt>
                <c:pt idx="40">
                  <c:v>2.14</c:v>
                </c:pt>
                <c:pt idx="41">
                  <c:v>2.15</c:v>
                </c:pt>
                <c:pt idx="42">
                  <c:v>2.16</c:v>
                </c:pt>
                <c:pt idx="43">
                  <c:v>2.16</c:v>
                </c:pt>
                <c:pt idx="44">
                  <c:v>2.14</c:v>
                </c:pt>
                <c:pt idx="45">
                  <c:v>2.16</c:v>
                </c:pt>
                <c:pt idx="46">
                  <c:v>2.1800000000000002</c:v>
                </c:pt>
                <c:pt idx="47">
                  <c:v>2.16</c:v>
                </c:pt>
                <c:pt idx="48">
                  <c:v>2.13</c:v>
                </c:pt>
                <c:pt idx="49">
                  <c:v>2.13</c:v>
                </c:pt>
                <c:pt idx="50">
                  <c:v>2.14</c:v>
                </c:pt>
                <c:pt idx="51">
                  <c:v>2.0699999999999998</c:v>
                </c:pt>
                <c:pt idx="52">
                  <c:v>2.09</c:v>
                </c:pt>
                <c:pt idx="53">
                  <c:v>2.04</c:v>
                </c:pt>
                <c:pt idx="54">
                  <c:v>2.0499999999999998</c:v>
                </c:pt>
                <c:pt idx="55">
                  <c:v>2.04</c:v>
                </c:pt>
                <c:pt idx="56">
                  <c:v>1.99</c:v>
                </c:pt>
                <c:pt idx="57">
                  <c:v>2.0299999999999998</c:v>
                </c:pt>
                <c:pt idx="58">
                  <c:v>2.0099999999999998</c:v>
                </c:pt>
                <c:pt idx="59">
                  <c:v>2.0099999999999998</c:v>
                </c:pt>
                <c:pt idx="60">
                  <c:v>1.98</c:v>
                </c:pt>
                <c:pt idx="61">
                  <c:v>1.98</c:v>
                </c:pt>
                <c:pt idx="62">
                  <c:v>2.02</c:v>
                </c:pt>
                <c:pt idx="63">
                  <c:v>2.0499999999999998</c:v>
                </c:pt>
                <c:pt idx="64">
                  <c:v>2.0699999999999998</c:v>
                </c:pt>
                <c:pt idx="65">
                  <c:v>2.08</c:v>
                </c:pt>
                <c:pt idx="66">
                  <c:v>2</c:v>
                </c:pt>
                <c:pt idx="67">
                  <c:v>1.99</c:v>
                </c:pt>
                <c:pt idx="68">
                  <c:v>1.99</c:v>
                </c:pt>
                <c:pt idx="69">
                  <c:v>1.98</c:v>
                </c:pt>
                <c:pt idx="70">
                  <c:v>2.02</c:v>
                </c:pt>
                <c:pt idx="71">
                  <c:v>2.0499999999999998</c:v>
                </c:pt>
                <c:pt idx="72">
                  <c:v>2.04</c:v>
                </c:pt>
                <c:pt idx="73">
                  <c:v>2.0299999999999998</c:v>
                </c:pt>
                <c:pt idx="74">
                  <c:v>2.06</c:v>
                </c:pt>
                <c:pt idx="75">
                  <c:v>2.09</c:v>
                </c:pt>
                <c:pt idx="76">
                  <c:v>2.09</c:v>
                </c:pt>
                <c:pt idx="77">
                  <c:v>2.09</c:v>
                </c:pt>
                <c:pt idx="78">
                  <c:v>2.09</c:v>
                </c:pt>
                <c:pt idx="79">
                  <c:v>2.1</c:v>
                </c:pt>
                <c:pt idx="80">
                  <c:v>2.1</c:v>
                </c:pt>
                <c:pt idx="81">
                  <c:v>2.06</c:v>
                </c:pt>
                <c:pt idx="82">
                  <c:v>2.0699999999999998</c:v>
                </c:pt>
                <c:pt idx="83">
                  <c:v>2.13</c:v>
                </c:pt>
                <c:pt idx="84">
                  <c:v>2.09</c:v>
                </c:pt>
                <c:pt idx="85">
                  <c:v>2.15</c:v>
                </c:pt>
                <c:pt idx="86">
                  <c:v>2.16</c:v>
                </c:pt>
                <c:pt idx="87">
                  <c:v>2.2799999999999998</c:v>
                </c:pt>
                <c:pt idx="88">
                  <c:v>2.21</c:v>
                </c:pt>
                <c:pt idx="89">
                  <c:v>2.2200000000000002</c:v>
                </c:pt>
                <c:pt idx="90">
                  <c:v>2.27</c:v>
                </c:pt>
                <c:pt idx="91">
                  <c:v>2.36</c:v>
                </c:pt>
                <c:pt idx="92">
                  <c:v>2.4</c:v>
                </c:pt>
                <c:pt idx="93">
                  <c:v>2.4500000000000002</c:v>
                </c:pt>
                <c:pt idx="94">
                  <c:v>2.4700000000000002</c:v>
                </c:pt>
                <c:pt idx="95">
                  <c:v>2.5299999999999998</c:v>
                </c:pt>
                <c:pt idx="96">
                  <c:v>2.57</c:v>
                </c:pt>
                <c:pt idx="97">
                  <c:v>2.4700000000000002</c:v>
                </c:pt>
                <c:pt idx="98">
                  <c:v>2.44</c:v>
                </c:pt>
                <c:pt idx="99">
                  <c:v>2.41</c:v>
                </c:pt>
                <c:pt idx="100">
                  <c:v>2.41</c:v>
                </c:pt>
                <c:pt idx="101">
                  <c:v>2.38</c:v>
                </c:pt>
                <c:pt idx="102">
                  <c:v>2.38</c:v>
                </c:pt>
                <c:pt idx="103">
                  <c:v>2.4</c:v>
                </c:pt>
                <c:pt idx="104">
                  <c:v>2.4</c:v>
                </c:pt>
                <c:pt idx="105">
                  <c:v>2.39</c:v>
                </c:pt>
                <c:pt idx="106">
                  <c:v>2.41</c:v>
                </c:pt>
                <c:pt idx="107">
                  <c:v>2.4900000000000002</c:v>
                </c:pt>
                <c:pt idx="108">
                  <c:v>2.4900000000000002</c:v>
                </c:pt>
                <c:pt idx="109">
                  <c:v>2.63</c:v>
                </c:pt>
                <c:pt idx="110">
                  <c:v>2.79</c:v>
                </c:pt>
                <c:pt idx="111">
                  <c:v>2.71</c:v>
                </c:pt>
                <c:pt idx="112">
                  <c:v>2.91</c:v>
                </c:pt>
                <c:pt idx="113">
                  <c:v>2.91</c:v>
                </c:pt>
                <c:pt idx="114">
                  <c:v>2.9</c:v>
                </c:pt>
                <c:pt idx="115">
                  <c:v>2.93</c:v>
                </c:pt>
                <c:pt idx="116">
                  <c:v>2.86</c:v>
                </c:pt>
                <c:pt idx="117">
                  <c:v>2.88</c:v>
                </c:pt>
                <c:pt idx="118">
                  <c:v>2.9</c:v>
                </c:pt>
                <c:pt idx="119">
                  <c:v>2.82</c:v>
                </c:pt>
                <c:pt idx="120">
                  <c:v>2.83</c:v>
                </c:pt>
                <c:pt idx="121">
                  <c:v>2.82</c:v>
                </c:pt>
                <c:pt idx="122">
                  <c:v>2.91</c:v>
                </c:pt>
                <c:pt idx="123">
                  <c:v>2.89</c:v>
                </c:pt>
                <c:pt idx="124">
                  <c:v>3.03</c:v>
                </c:pt>
                <c:pt idx="125">
                  <c:v>3.21</c:v>
                </c:pt>
                <c:pt idx="126">
                  <c:v>3.06</c:v>
                </c:pt>
                <c:pt idx="127">
                  <c:v>3.02</c:v>
                </c:pt>
                <c:pt idx="128">
                  <c:v>2.95</c:v>
                </c:pt>
                <c:pt idx="129">
                  <c:v>2.92</c:v>
                </c:pt>
                <c:pt idx="130">
                  <c:v>2.96</c:v>
                </c:pt>
                <c:pt idx="131">
                  <c:v>2.95</c:v>
                </c:pt>
                <c:pt idx="132">
                  <c:v>2.94</c:v>
                </c:pt>
                <c:pt idx="133">
                  <c:v>2.98</c:v>
                </c:pt>
                <c:pt idx="134">
                  <c:v>2.97</c:v>
                </c:pt>
                <c:pt idx="135">
                  <c:v>2.91</c:v>
                </c:pt>
                <c:pt idx="136">
                  <c:v>2.86</c:v>
                </c:pt>
                <c:pt idx="137">
                  <c:v>2.81</c:v>
                </c:pt>
                <c:pt idx="138">
                  <c:v>2.86</c:v>
                </c:pt>
                <c:pt idx="139">
                  <c:v>2.84</c:v>
                </c:pt>
                <c:pt idx="140">
                  <c:v>2.83</c:v>
                </c:pt>
                <c:pt idx="141">
                  <c:v>2.8</c:v>
                </c:pt>
                <c:pt idx="142">
                  <c:v>2.8</c:v>
                </c:pt>
                <c:pt idx="143">
                  <c:v>2.68</c:v>
                </c:pt>
                <c:pt idx="144">
                  <c:v>2.66</c:v>
                </c:pt>
                <c:pt idx="145">
                  <c:v>2.75</c:v>
                </c:pt>
                <c:pt idx="146">
                  <c:v>2.76</c:v>
                </c:pt>
                <c:pt idx="147">
                  <c:v>2.8</c:v>
                </c:pt>
                <c:pt idx="148">
                  <c:v>2.85</c:v>
                </c:pt>
                <c:pt idx="149">
                  <c:v>2.84</c:v>
                </c:pt>
                <c:pt idx="150">
                  <c:v>2.86</c:v>
                </c:pt>
                <c:pt idx="151">
                  <c:v>2.94</c:v>
                </c:pt>
                <c:pt idx="152">
                  <c:v>2.95</c:v>
                </c:pt>
                <c:pt idx="153">
                  <c:v>2.95</c:v>
                </c:pt>
                <c:pt idx="154">
                  <c:v>3.04</c:v>
                </c:pt>
                <c:pt idx="155">
                  <c:v>2.93</c:v>
                </c:pt>
                <c:pt idx="156">
                  <c:v>2.89</c:v>
                </c:pt>
                <c:pt idx="157">
                  <c:v>2.95</c:v>
                </c:pt>
                <c:pt idx="158">
                  <c:v>2.94</c:v>
                </c:pt>
                <c:pt idx="159">
                  <c:v>2.95</c:v>
                </c:pt>
                <c:pt idx="160">
                  <c:v>2.86</c:v>
                </c:pt>
                <c:pt idx="161">
                  <c:v>2.81</c:v>
                </c:pt>
                <c:pt idx="162">
                  <c:v>2.8</c:v>
                </c:pt>
                <c:pt idx="163">
                  <c:v>2.8</c:v>
                </c:pt>
                <c:pt idx="164">
                  <c:v>2.81</c:v>
                </c:pt>
                <c:pt idx="165">
                  <c:v>2.84</c:v>
                </c:pt>
                <c:pt idx="166">
                  <c:v>2.89</c:v>
                </c:pt>
                <c:pt idx="167">
                  <c:v>2.92</c:v>
                </c:pt>
                <c:pt idx="168">
                  <c:v>2.92</c:v>
                </c:pt>
                <c:pt idx="169">
                  <c:v>2.96</c:v>
                </c:pt>
                <c:pt idx="170">
                  <c:v>3.1</c:v>
                </c:pt>
                <c:pt idx="171">
                  <c:v>3.06</c:v>
                </c:pt>
                <c:pt idx="172">
                  <c:v>3.02</c:v>
                </c:pt>
                <c:pt idx="173">
                  <c:v>3.05</c:v>
                </c:pt>
                <c:pt idx="174">
                  <c:v>3.08</c:v>
                </c:pt>
                <c:pt idx="175">
                  <c:v>3.15</c:v>
                </c:pt>
                <c:pt idx="176">
                  <c:v>3.13</c:v>
                </c:pt>
                <c:pt idx="177">
                  <c:v>3.07</c:v>
                </c:pt>
                <c:pt idx="178">
                  <c:v>3.11</c:v>
                </c:pt>
                <c:pt idx="179">
                  <c:v>3.15</c:v>
                </c:pt>
                <c:pt idx="180">
                  <c:v>3.11</c:v>
                </c:pt>
                <c:pt idx="181">
                  <c:v>3.09</c:v>
                </c:pt>
                <c:pt idx="182">
                  <c:v>3.02</c:v>
                </c:pt>
                <c:pt idx="183">
                  <c:v>3.03</c:v>
                </c:pt>
                <c:pt idx="184">
                  <c:v>3.04</c:v>
                </c:pt>
                <c:pt idx="185">
                  <c:v>3.09</c:v>
                </c:pt>
                <c:pt idx="186">
                  <c:v>3.03</c:v>
                </c:pt>
                <c:pt idx="187">
                  <c:v>3.08</c:v>
                </c:pt>
                <c:pt idx="188">
                  <c:v>3.06</c:v>
                </c:pt>
                <c:pt idx="189">
                  <c:v>3.09</c:v>
                </c:pt>
                <c:pt idx="190">
                  <c:v>3.1</c:v>
                </c:pt>
                <c:pt idx="191">
                  <c:v>3.19</c:v>
                </c:pt>
                <c:pt idx="192">
                  <c:v>3.24</c:v>
                </c:pt>
                <c:pt idx="193">
                  <c:v>3.22</c:v>
                </c:pt>
                <c:pt idx="194">
                  <c:v>3.33</c:v>
                </c:pt>
                <c:pt idx="195">
                  <c:v>3.33</c:v>
                </c:pt>
                <c:pt idx="196">
                  <c:v>3.37</c:v>
                </c:pt>
                <c:pt idx="197">
                  <c:v>3.4</c:v>
                </c:pt>
                <c:pt idx="198">
                  <c:v>3.39</c:v>
                </c:pt>
                <c:pt idx="199">
                  <c:v>3.35</c:v>
                </c:pt>
                <c:pt idx="200">
                  <c:v>3.35</c:v>
                </c:pt>
                <c:pt idx="201">
                  <c:v>3.3</c:v>
                </c:pt>
                <c:pt idx="202">
                  <c:v>3.28</c:v>
                </c:pt>
                <c:pt idx="203">
                  <c:v>3.32</c:v>
                </c:pt>
                <c:pt idx="204">
                  <c:v>3.29</c:v>
                </c:pt>
                <c:pt idx="205">
                  <c:v>3.27</c:v>
                </c:pt>
                <c:pt idx="206">
                  <c:v>3.21</c:v>
                </c:pt>
                <c:pt idx="207">
                  <c:v>3.12</c:v>
                </c:pt>
                <c:pt idx="208">
                  <c:v>3.15</c:v>
                </c:pt>
                <c:pt idx="209">
                  <c:v>3.21</c:v>
                </c:pt>
                <c:pt idx="210">
                  <c:v>3.25</c:v>
                </c:pt>
                <c:pt idx="211">
                  <c:v>3.16</c:v>
                </c:pt>
                <c:pt idx="212">
                  <c:v>3.16</c:v>
                </c:pt>
                <c:pt idx="213">
                  <c:v>3.22</c:v>
                </c:pt>
                <c:pt idx="214">
                  <c:v>3.24</c:v>
                </c:pt>
                <c:pt idx="215">
                  <c:v>3.23</c:v>
                </c:pt>
                <c:pt idx="216">
                  <c:v>3.22</c:v>
                </c:pt>
                <c:pt idx="217">
                  <c:v>3.24</c:v>
                </c:pt>
                <c:pt idx="218">
                  <c:v>3.21</c:v>
                </c:pt>
                <c:pt idx="219">
                  <c:v>3.14</c:v>
                </c:pt>
                <c:pt idx="220">
                  <c:v>3.13</c:v>
                </c:pt>
                <c:pt idx="221">
                  <c:v>3.07</c:v>
                </c:pt>
                <c:pt idx="222">
                  <c:v>2.99</c:v>
                </c:pt>
                <c:pt idx="223">
                  <c:v>2.98</c:v>
                </c:pt>
                <c:pt idx="224">
                  <c:v>2.88</c:v>
                </c:pt>
                <c:pt idx="225">
                  <c:v>2.92</c:v>
                </c:pt>
                <c:pt idx="226">
                  <c:v>2.87</c:v>
                </c:pt>
                <c:pt idx="227">
                  <c:v>2.8</c:v>
                </c:pt>
                <c:pt idx="228">
                  <c:v>2.73</c:v>
                </c:pt>
                <c:pt idx="229">
                  <c:v>2.71</c:v>
                </c:pt>
                <c:pt idx="230">
                  <c:v>2.73</c:v>
                </c:pt>
                <c:pt idx="231">
                  <c:v>2.71</c:v>
                </c:pt>
                <c:pt idx="232">
                  <c:v>2.71</c:v>
                </c:pt>
                <c:pt idx="233">
                  <c:v>2.71</c:v>
                </c:pt>
                <c:pt idx="234">
                  <c:v>2.69</c:v>
                </c:pt>
                <c:pt idx="235">
                  <c:v>2.74</c:v>
                </c:pt>
                <c:pt idx="236">
                  <c:v>2.68</c:v>
                </c:pt>
                <c:pt idx="237">
                  <c:v>2.71</c:v>
                </c:pt>
                <c:pt idx="238">
                  <c:v>2.68</c:v>
                </c:pt>
                <c:pt idx="239">
                  <c:v>2.68</c:v>
                </c:pt>
                <c:pt idx="240">
                  <c:v>2.68</c:v>
                </c:pt>
                <c:pt idx="241">
                  <c:v>2.69</c:v>
                </c:pt>
                <c:pt idx="242">
                  <c:v>2.68</c:v>
                </c:pt>
                <c:pt idx="243">
                  <c:v>2.67</c:v>
                </c:pt>
                <c:pt idx="244">
                  <c:v>2.69</c:v>
                </c:pt>
                <c:pt idx="245">
                  <c:v>2.69</c:v>
                </c:pt>
                <c:pt idx="246">
                  <c:v>2.62</c:v>
                </c:pt>
                <c:pt idx="247">
                  <c:v>2.4300000000000002</c:v>
                </c:pt>
                <c:pt idx="248">
                  <c:v>2.31</c:v>
                </c:pt>
                <c:pt idx="249">
                  <c:v>2.27</c:v>
                </c:pt>
                <c:pt idx="250">
                  <c:v>2.2200000000000002</c:v>
                </c:pt>
                <c:pt idx="251">
                  <c:v>2.14</c:v>
                </c:pt>
                <c:pt idx="252">
                  <c:v>2.15</c:v>
                </c:pt>
                <c:pt idx="253">
                  <c:v>2.36</c:v>
                </c:pt>
                <c:pt idx="254">
                  <c:v>2.4500000000000002</c:v>
                </c:pt>
                <c:pt idx="255">
                  <c:v>2.44</c:v>
                </c:pt>
                <c:pt idx="256">
                  <c:v>2.41</c:v>
                </c:pt>
                <c:pt idx="257">
                  <c:v>2.41</c:v>
                </c:pt>
                <c:pt idx="258">
                  <c:v>2.35</c:v>
                </c:pt>
                <c:pt idx="259">
                  <c:v>2.14</c:v>
                </c:pt>
                <c:pt idx="260">
                  <c:v>2.25</c:v>
                </c:pt>
                <c:pt idx="261">
                  <c:v>2.2999999999999998</c:v>
                </c:pt>
                <c:pt idx="262">
                  <c:v>2.4</c:v>
                </c:pt>
                <c:pt idx="263">
                  <c:v>2.29</c:v>
                </c:pt>
                <c:pt idx="264">
                  <c:v>2.37</c:v>
                </c:pt>
                <c:pt idx="265">
                  <c:v>2.33</c:v>
                </c:pt>
                <c:pt idx="266">
                  <c:v>2.2999999999999998</c:v>
                </c:pt>
                <c:pt idx="267">
                  <c:v>2.2400000000000002</c:v>
                </c:pt>
                <c:pt idx="268">
                  <c:v>2.3199999999999998</c:v>
                </c:pt>
                <c:pt idx="269">
                  <c:v>2.2999999999999998</c:v>
                </c:pt>
                <c:pt idx="270">
                  <c:v>2.37</c:v>
                </c:pt>
                <c:pt idx="271">
                  <c:v>2.25</c:v>
                </c:pt>
                <c:pt idx="272">
                  <c:v>2.2200000000000002</c:v>
                </c:pt>
                <c:pt idx="273">
                  <c:v>2.19</c:v>
                </c:pt>
                <c:pt idx="274">
                  <c:v>2.2400000000000002</c:v>
                </c:pt>
                <c:pt idx="275">
                  <c:v>2.17</c:v>
                </c:pt>
                <c:pt idx="276">
                  <c:v>2.1800000000000002</c:v>
                </c:pt>
                <c:pt idx="277">
                  <c:v>2.1800000000000002</c:v>
                </c:pt>
                <c:pt idx="278">
                  <c:v>2.23</c:v>
                </c:pt>
                <c:pt idx="279">
                  <c:v>2.36</c:v>
                </c:pt>
                <c:pt idx="280">
                  <c:v>2.3199999999999998</c:v>
                </c:pt>
                <c:pt idx="281">
                  <c:v>2.3199999999999998</c:v>
                </c:pt>
                <c:pt idx="282">
                  <c:v>2.31</c:v>
                </c:pt>
                <c:pt idx="283">
                  <c:v>2.2999999999999998</c:v>
                </c:pt>
                <c:pt idx="284">
                  <c:v>2.2799999999999998</c:v>
                </c:pt>
                <c:pt idx="285">
                  <c:v>2.25</c:v>
                </c:pt>
                <c:pt idx="286">
                  <c:v>2.2200000000000002</c:v>
                </c:pt>
                <c:pt idx="287">
                  <c:v>2.21</c:v>
                </c:pt>
                <c:pt idx="288">
                  <c:v>2.23</c:v>
                </c:pt>
                <c:pt idx="289">
                  <c:v>2.25</c:v>
                </c:pt>
                <c:pt idx="290">
                  <c:v>2.2599999999999998</c:v>
                </c:pt>
                <c:pt idx="291">
                  <c:v>2.2799999999999998</c:v>
                </c:pt>
                <c:pt idx="292">
                  <c:v>2.34</c:v>
                </c:pt>
                <c:pt idx="293">
                  <c:v>2.38</c:v>
                </c:pt>
                <c:pt idx="294">
                  <c:v>2.41</c:v>
                </c:pt>
                <c:pt idx="295">
                  <c:v>2.33</c:v>
                </c:pt>
                <c:pt idx="296">
                  <c:v>2.31</c:v>
                </c:pt>
                <c:pt idx="297">
                  <c:v>2.29</c:v>
                </c:pt>
                <c:pt idx="298">
                  <c:v>2.2799999999999998</c:v>
                </c:pt>
                <c:pt idx="299">
                  <c:v>2.2799999999999998</c:v>
                </c:pt>
                <c:pt idx="300">
                  <c:v>2.27</c:v>
                </c:pt>
                <c:pt idx="301">
                  <c:v>2.2799999999999998</c:v>
                </c:pt>
                <c:pt idx="302">
                  <c:v>2.2599999999999998</c:v>
                </c:pt>
                <c:pt idx="303">
                  <c:v>2.17</c:v>
                </c:pt>
                <c:pt idx="304">
                  <c:v>2.19</c:v>
                </c:pt>
                <c:pt idx="305">
                  <c:v>2.0699999999999998</c:v>
                </c:pt>
                <c:pt idx="306">
                  <c:v>2.0299999999999998</c:v>
                </c:pt>
                <c:pt idx="307">
                  <c:v>2.0499999999999998</c:v>
                </c:pt>
                <c:pt idx="308">
                  <c:v>2.08</c:v>
                </c:pt>
                <c:pt idx="309">
                  <c:v>1.99</c:v>
                </c:pt>
                <c:pt idx="310">
                  <c:v>1.94</c:v>
                </c:pt>
                <c:pt idx="311">
                  <c:v>1.93</c:v>
                </c:pt>
                <c:pt idx="312">
                  <c:v>2.04</c:v>
                </c:pt>
                <c:pt idx="313">
                  <c:v>2.0499999999999998</c:v>
                </c:pt>
                <c:pt idx="314">
                  <c:v>2.12</c:v>
                </c:pt>
                <c:pt idx="315">
                  <c:v>2.11</c:v>
                </c:pt>
                <c:pt idx="316">
                  <c:v>2.12</c:v>
                </c:pt>
                <c:pt idx="317">
                  <c:v>2.12</c:v>
                </c:pt>
                <c:pt idx="318">
                  <c:v>2.2000000000000002</c:v>
                </c:pt>
                <c:pt idx="319">
                  <c:v>2.21</c:v>
                </c:pt>
                <c:pt idx="320">
                  <c:v>2.2200000000000002</c:v>
                </c:pt>
                <c:pt idx="321">
                  <c:v>2.2400000000000002</c:v>
                </c:pt>
                <c:pt idx="322">
                  <c:v>2.31</c:v>
                </c:pt>
                <c:pt idx="323">
                  <c:v>2.31</c:v>
                </c:pt>
                <c:pt idx="324">
                  <c:v>2.39</c:v>
                </c:pt>
                <c:pt idx="325">
                  <c:v>2.29</c:v>
                </c:pt>
                <c:pt idx="326">
                  <c:v>2.2999999999999998</c:v>
                </c:pt>
                <c:pt idx="327">
                  <c:v>2.27</c:v>
                </c:pt>
                <c:pt idx="328">
                  <c:v>2.2999999999999998</c:v>
                </c:pt>
                <c:pt idx="329">
                  <c:v>2.3199999999999998</c:v>
                </c:pt>
                <c:pt idx="330">
                  <c:v>2.3199999999999998</c:v>
                </c:pt>
                <c:pt idx="331">
                  <c:v>2.37</c:v>
                </c:pt>
                <c:pt idx="332">
                  <c:v>2.44</c:v>
                </c:pt>
                <c:pt idx="333">
                  <c:v>2.4700000000000002</c:v>
                </c:pt>
                <c:pt idx="334">
                  <c:v>2.42</c:v>
                </c:pt>
                <c:pt idx="335">
                  <c:v>2.44</c:v>
                </c:pt>
                <c:pt idx="336">
                  <c:v>2.41</c:v>
                </c:pt>
                <c:pt idx="337">
                  <c:v>2.38</c:v>
                </c:pt>
                <c:pt idx="338">
                  <c:v>2.35</c:v>
                </c:pt>
                <c:pt idx="339">
                  <c:v>2.33</c:v>
                </c:pt>
                <c:pt idx="340">
                  <c:v>2.27</c:v>
                </c:pt>
                <c:pt idx="341">
                  <c:v>2.23</c:v>
                </c:pt>
                <c:pt idx="342">
                  <c:v>2.1800000000000002</c:v>
                </c:pt>
                <c:pt idx="343">
                  <c:v>2.27</c:v>
                </c:pt>
                <c:pt idx="344">
                  <c:v>2.2799999999999998</c:v>
                </c:pt>
                <c:pt idx="345">
                  <c:v>2.36</c:v>
                </c:pt>
                <c:pt idx="346">
                  <c:v>2.35</c:v>
                </c:pt>
                <c:pt idx="347">
                  <c:v>2.2599999999999998</c:v>
                </c:pt>
                <c:pt idx="348">
                  <c:v>2.25</c:v>
                </c:pt>
                <c:pt idx="349">
                  <c:v>2.27</c:v>
                </c:pt>
                <c:pt idx="350">
                  <c:v>2.2200000000000002</c:v>
                </c:pt>
                <c:pt idx="351">
                  <c:v>2.21</c:v>
                </c:pt>
                <c:pt idx="352">
                  <c:v>2.17</c:v>
                </c:pt>
                <c:pt idx="353">
                  <c:v>2.0699999999999998</c:v>
                </c:pt>
                <c:pt idx="354">
                  <c:v>1.98</c:v>
                </c:pt>
                <c:pt idx="355">
                  <c:v>2</c:v>
                </c:pt>
                <c:pt idx="356">
                  <c:v>2.0299999999999998</c:v>
                </c:pt>
                <c:pt idx="357">
                  <c:v>1.99</c:v>
                </c:pt>
                <c:pt idx="358">
                  <c:v>1.99</c:v>
                </c:pt>
                <c:pt idx="359">
                  <c:v>1.97</c:v>
                </c:pt>
                <c:pt idx="360">
                  <c:v>1.93</c:v>
                </c:pt>
                <c:pt idx="361">
                  <c:v>1.91</c:v>
                </c:pt>
                <c:pt idx="362">
                  <c:v>1.88</c:v>
                </c:pt>
                <c:pt idx="363">
                  <c:v>1.91</c:v>
                </c:pt>
                <c:pt idx="364">
                  <c:v>1.89</c:v>
                </c:pt>
                <c:pt idx="365">
                  <c:v>1.82</c:v>
                </c:pt>
                <c:pt idx="366">
                  <c:v>1.76</c:v>
                </c:pt>
                <c:pt idx="367">
                  <c:v>1.82</c:v>
                </c:pt>
                <c:pt idx="368">
                  <c:v>1.83</c:v>
                </c:pt>
                <c:pt idx="369">
                  <c:v>1.79</c:v>
                </c:pt>
                <c:pt idx="370">
                  <c:v>1.88</c:v>
                </c:pt>
                <c:pt idx="371">
                  <c:v>1.93</c:v>
                </c:pt>
                <c:pt idx="372">
                  <c:v>1.93</c:v>
                </c:pt>
                <c:pt idx="373">
                  <c:v>1.92</c:v>
                </c:pt>
                <c:pt idx="374">
                  <c:v>1.83</c:v>
                </c:pt>
                <c:pt idx="375">
                  <c:v>1.7</c:v>
                </c:pt>
                <c:pt idx="376">
                  <c:v>1.69</c:v>
                </c:pt>
                <c:pt idx="377">
                  <c:v>1.64</c:v>
                </c:pt>
                <c:pt idx="378">
                  <c:v>1.68</c:v>
                </c:pt>
                <c:pt idx="379">
                  <c:v>1.6</c:v>
                </c:pt>
                <c:pt idx="380">
                  <c:v>1.67</c:v>
                </c:pt>
                <c:pt idx="381">
                  <c:v>1.65</c:v>
                </c:pt>
                <c:pt idx="382">
                  <c:v>1.73</c:v>
                </c:pt>
                <c:pt idx="383">
                  <c:v>1.75</c:v>
                </c:pt>
                <c:pt idx="384">
                  <c:v>1.68</c:v>
                </c:pt>
                <c:pt idx="385">
                  <c:v>1.69</c:v>
                </c:pt>
                <c:pt idx="386">
                  <c:v>1.69</c:v>
                </c:pt>
                <c:pt idx="387">
                  <c:v>1.7</c:v>
                </c:pt>
                <c:pt idx="388">
                  <c:v>1.69</c:v>
                </c:pt>
                <c:pt idx="389">
                  <c:v>1.64</c:v>
                </c:pt>
                <c:pt idx="390">
                  <c:v>1.54</c:v>
                </c:pt>
                <c:pt idx="391">
                  <c:v>1.4</c:v>
                </c:pt>
                <c:pt idx="392">
                  <c:v>1.5</c:v>
                </c:pt>
                <c:pt idx="393">
                  <c:v>1.53</c:v>
                </c:pt>
                <c:pt idx="394">
                  <c:v>1.51</c:v>
                </c:pt>
                <c:pt idx="395">
                  <c:v>1.54</c:v>
                </c:pt>
                <c:pt idx="396">
                  <c:v>1.55</c:v>
                </c:pt>
                <c:pt idx="397">
                  <c:v>1.44</c:v>
                </c:pt>
                <c:pt idx="398">
                  <c:v>1.34</c:v>
                </c:pt>
                <c:pt idx="399">
                  <c:v>1.29</c:v>
                </c:pt>
                <c:pt idx="400">
                  <c:v>1.31</c:v>
                </c:pt>
                <c:pt idx="401">
                  <c:v>1.24</c:v>
                </c:pt>
                <c:pt idx="402">
                  <c:v>1.2</c:v>
                </c:pt>
                <c:pt idx="403">
                  <c:v>1.19</c:v>
                </c:pt>
                <c:pt idx="404">
                  <c:v>1.17</c:v>
                </c:pt>
                <c:pt idx="405">
                  <c:v>1.1000000000000001</c:v>
                </c:pt>
                <c:pt idx="406">
                  <c:v>1.0900000000000001</c:v>
                </c:pt>
                <c:pt idx="407">
                  <c:v>0.97</c:v>
                </c:pt>
                <c:pt idx="408">
                  <c:v>0.96</c:v>
                </c:pt>
                <c:pt idx="409">
                  <c:v>1.1000000000000001</c:v>
                </c:pt>
                <c:pt idx="410">
                  <c:v>1.22</c:v>
                </c:pt>
                <c:pt idx="411">
                  <c:v>1.3</c:v>
                </c:pt>
                <c:pt idx="412">
                  <c:v>1.21</c:v>
                </c:pt>
                <c:pt idx="413">
                  <c:v>1.1599999999999999</c:v>
                </c:pt>
                <c:pt idx="414">
                  <c:v>1.03</c:v>
                </c:pt>
                <c:pt idx="415">
                  <c:v>1.05</c:v>
                </c:pt>
                <c:pt idx="416">
                  <c:v>1.25</c:v>
                </c:pt>
                <c:pt idx="417">
                  <c:v>1.2</c:v>
                </c:pt>
                <c:pt idx="418">
                  <c:v>1.1599999999999999</c:v>
                </c:pt>
                <c:pt idx="419">
                  <c:v>1.19</c:v>
                </c:pt>
                <c:pt idx="420">
                  <c:v>1.29</c:v>
                </c:pt>
                <c:pt idx="421">
                  <c:v>1.33</c:v>
                </c:pt>
                <c:pt idx="422">
                  <c:v>1.38</c:v>
                </c:pt>
                <c:pt idx="423">
                  <c:v>1.41</c:v>
                </c:pt>
                <c:pt idx="424">
                  <c:v>1.4</c:v>
                </c:pt>
                <c:pt idx="425">
                  <c:v>1.24</c:v>
                </c:pt>
                <c:pt idx="426">
                  <c:v>1.33</c:v>
                </c:pt>
                <c:pt idx="427">
                  <c:v>1.32</c:v>
                </c:pt>
                <c:pt idx="428">
                  <c:v>1.27</c:v>
                </c:pt>
                <c:pt idx="429">
                  <c:v>1.24</c:v>
                </c:pt>
                <c:pt idx="430">
                  <c:v>1.2</c:v>
                </c:pt>
                <c:pt idx="431">
                  <c:v>1.2</c:v>
                </c:pt>
                <c:pt idx="432">
                  <c:v>1.1499999999999999</c:v>
                </c:pt>
                <c:pt idx="433">
                  <c:v>1.1100000000000001</c:v>
                </c:pt>
                <c:pt idx="434">
                  <c:v>1.1100000000000001</c:v>
                </c:pt>
                <c:pt idx="435">
                  <c:v>1.19</c:v>
                </c:pt>
                <c:pt idx="436">
                  <c:v>1.21</c:v>
                </c:pt>
                <c:pt idx="437">
                  <c:v>1.27</c:v>
                </c:pt>
                <c:pt idx="438">
                  <c:v>1.32</c:v>
                </c:pt>
                <c:pt idx="439">
                  <c:v>1.28</c:v>
                </c:pt>
                <c:pt idx="440">
                  <c:v>1.22</c:v>
                </c:pt>
                <c:pt idx="441">
                  <c:v>1.1299999999999999</c:v>
                </c:pt>
                <c:pt idx="442">
                  <c:v>1.1100000000000001</c:v>
                </c:pt>
                <c:pt idx="443">
                  <c:v>1.1299999999999999</c:v>
                </c:pt>
                <c:pt idx="444">
                  <c:v>1.1299999999999999</c:v>
                </c:pt>
                <c:pt idx="445">
                  <c:v>1.1499999999999999</c:v>
                </c:pt>
                <c:pt idx="446">
                  <c:v>1.22</c:v>
                </c:pt>
                <c:pt idx="447">
                  <c:v>1.27</c:v>
                </c:pt>
                <c:pt idx="448">
                  <c:v>1.24</c:v>
                </c:pt>
                <c:pt idx="449">
                  <c:v>1.27</c:v>
                </c:pt>
                <c:pt idx="450">
                  <c:v>1.32</c:v>
                </c:pt>
                <c:pt idx="451">
                  <c:v>1.33</c:v>
                </c:pt>
                <c:pt idx="452">
                  <c:v>1.36</c:v>
                </c:pt>
                <c:pt idx="453">
                  <c:v>1.31</c:v>
                </c:pt>
                <c:pt idx="454">
                  <c:v>1.29</c:v>
                </c:pt>
                <c:pt idx="455">
                  <c:v>1.29</c:v>
                </c:pt>
                <c:pt idx="456">
                  <c:v>1.31</c:v>
                </c:pt>
                <c:pt idx="457">
                  <c:v>1.29</c:v>
                </c:pt>
                <c:pt idx="458">
                  <c:v>1.3</c:v>
                </c:pt>
                <c:pt idx="459">
                  <c:v>1.28</c:v>
                </c:pt>
                <c:pt idx="460">
                  <c:v>1.3</c:v>
                </c:pt>
                <c:pt idx="461">
                  <c:v>1.32</c:v>
                </c:pt>
                <c:pt idx="462">
                  <c:v>1.34</c:v>
                </c:pt>
                <c:pt idx="463">
                  <c:v>1.31</c:v>
                </c:pt>
                <c:pt idx="464">
                  <c:v>1.47</c:v>
                </c:pt>
                <c:pt idx="465">
                  <c:v>1.44</c:v>
                </c:pt>
                <c:pt idx="466">
                  <c:v>1.46</c:v>
                </c:pt>
                <c:pt idx="467">
                  <c:v>1.42</c:v>
                </c:pt>
                <c:pt idx="468">
                  <c:v>1.33</c:v>
                </c:pt>
                <c:pt idx="469">
                  <c:v>1.36</c:v>
                </c:pt>
                <c:pt idx="470">
                  <c:v>1.4</c:v>
                </c:pt>
                <c:pt idx="471">
                  <c:v>1.38</c:v>
                </c:pt>
                <c:pt idx="472">
                  <c:v>1.33</c:v>
                </c:pt>
                <c:pt idx="473">
                  <c:v>1.27</c:v>
                </c:pt>
                <c:pt idx="474">
                  <c:v>1.27</c:v>
                </c:pt>
                <c:pt idx="475">
                  <c:v>1.25</c:v>
                </c:pt>
                <c:pt idx="476">
                  <c:v>1.21</c:v>
                </c:pt>
                <c:pt idx="477">
                  <c:v>1.17</c:v>
                </c:pt>
                <c:pt idx="478">
                  <c:v>1.21</c:v>
                </c:pt>
                <c:pt idx="479">
                  <c:v>1.2</c:v>
                </c:pt>
                <c:pt idx="480">
                  <c:v>1.39</c:v>
                </c:pt>
                <c:pt idx="481">
                  <c:v>1.37</c:v>
                </c:pt>
                <c:pt idx="482">
                  <c:v>1.24</c:v>
                </c:pt>
                <c:pt idx="483">
                  <c:v>1.29</c:v>
                </c:pt>
                <c:pt idx="484">
                  <c:v>1.28</c:v>
                </c:pt>
                <c:pt idx="485">
                  <c:v>1.24</c:v>
                </c:pt>
                <c:pt idx="486">
                  <c:v>1.22</c:v>
                </c:pt>
                <c:pt idx="487">
                  <c:v>1.23</c:v>
                </c:pt>
                <c:pt idx="488">
                  <c:v>1.23</c:v>
                </c:pt>
                <c:pt idx="489">
                  <c:v>1.3</c:v>
                </c:pt>
                <c:pt idx="490">
                  <c:v>1.37</c:v>
                </c:pt>
                <c:pt idx="491">
                  <c:v>1.35</c:v>
                </c:pt>
                <c:pt idx="492">
                  <c:v>1.33</c:v>
                </c:pt>
                <c:pt idx="493">
                  <c:v>1.34</c:v>
                </c:pt>
                <c:pt idx="494">
                  <c:v>1.37</c:v>
                </c:pt>
                <c:pt idx="495">
                  <c:v>1.42</c:v>
                </c:pt>
                <c:pt idx="496">
                  <c:v>1.48</c:v>
                </c:pt>
                <c:pt idx="497">
                  <c:v>1.49</c:v>
                </c:pt>
                <c:pt idx="498">
                  <c:v>1.48</c:v>
                </c:pt>
                <c:pt idx="499">
                  <c:v>1.54</c:v>
                </c:pt>
                <c:pt idx="500">
                  <c:v>1.55</c:v>
                </c:pt>
                <c:pt idx="501">
                  <c:v>1.48</c:v>
                </c:pt>
                <c:pt idx="502">
                  <c:v>1.48</c:v>
                </c:pt>
                <c:pt idx="503">
                  <c:v>1.48</c:v>
                </c:pt>
                <c:pt idx="504">
                  <c:v>1.56</c:v>
                </c:pt>
                <c:pt idx="505">
                  <c:v>1.58</c:v>
                </c:pt>
                <c:pt idx="506">
                  <c:v>1.57</c:v>
                </c:pt>
                <c:pt idx="507">
                  <c:v>1.58</c:v>
                </c:pt>
                <c:pt idx="508">
                  <c:v>1.64</c:v>
                </c:pt>
                <c:pt idx="509">
                  <c:v>1.63</c:v>
                </c:pt>
                <c:pt idx="510">
                  <c:v>1.63</c:v>
                </c:pt>
                <c:pt idx="511">
                  <c:v>1.7</c:v>
                </c:pt>
                <c:pt idx="512">
                  <c:v>1.77</c:v>
                </c:pt>
                <c:pt idx="513">
                  <c:v>1.77</c:v>
                </c:pt>
                <c:pt idx="514">
                  <c:v>1.74</c:v>
                </c:pt>
                <c:pt idx="515">
                  <c:v>1.78</c:v>
                </c:pt>
                <c:pt idx="516">
                  <c:v>1.66</c:v>
                </c:pt>
                <c:pt idx="517">
                  <c:v>1.58</c:v>
                </c:pt>
                <c:pt idx="518">
                  <c:v>1.62</c:v>
                </c:pt>
                <c:pt idx="519">
                  <c:v>1.7</c:v>
                </c:pt>
                <c:pt idx="520">
                  <c:v>1.57</c:v>
                </c:pt>
                <c:pt idx="521">
                  <c:v>1.61</c:v>
                </c:pt>
                <c:pt idx="522">
                  <c:v>1.57</c:v>
                </c:pt>
                <c:pt idx="523">
                  <c:v>1.66</c:v>
                </c:pt>
                <c:pt idx="524">
                  <c:v>1.7</c:v>
                </c:pt>
                <c:pt idx="525">
                  <c:v>1.66</c:v>
                </c:pt>
                <c:pt idx="526">
                  <c:v>1.64</c:v>
                </c:pt>
                <c:pt idx="527">
                  <c:v>1.61</c:v>
                </c:pt>
                <c:pt idx="528">
                  <c:v>1.6</c:v>
                </c:pt>
                <c:pt idx="529">
                  <c:v>1.61</c:v>
                </c:pt>
                <c:pt idx="530">
                  <c:v>1.67</c:v>
                </c:pt>
                <c:pt idx="531">
                  <c:v>1.76</c:v>
                </c:pt>
                <c:pt idx="532">
                  <c:v>1.86</c:v>
                </c:pt>
                <c:pt idx="533">
                  <c:v>1.93</c:v>
                </c:pt>
                <c:pt idx="534">
                  <c:v>1.86</c:v>
                </c:pt>
                <c:pt idx="535">
                  <c:v>1.91</c:v>
                </c:pt>
                <c:pt idx="536">
                  <c:v>1.9</c:v>
                </c:pt>
                <c:pt idx="537">
                  <c:v>1.76</c:v>
                </c:pt>
                <c:pt idx="538">
                  <c:v>1.75</c:v>
                </c:pt>
                <c:pt idx="539">
                  <c:v>1.75</c:v>
                </c:pt>
                <c:pt idx="540">
                  <c:v>1.81</c:v>
                </c:pt>
                <c:pt idx="541">
                  <c:v>1.67</c:v>
                </c:pt>
                <c:pt idx="542">
                  <c:v>1.57</c:v>
                </c:pt>
                <c:pt idx="543">
                  <c:v>1.56</c:v>
                </c:pt>
                <c:pt idx="544">
                  <c:v>1.39</c:v>
                </c:pt>
                <c:pt idx="545">
                  <c:v>1.44</c:v>
                </c:pt>
                <c:pt idx="546">
                  <c:v>1.38</c:v>
                </c:pt>
                <c:pt idx="547">
                  <c:v>1.18</c:v>
                </c:pt>
                <c:pt idx="548">
                  <c:v>1.32</c:v>
                </c:pt>
                <c:pt idx="549">
                  <c:v>1.33</c:v>
                </c:pt>
                <c:pt idx="550">
                  <c:v>1.36</c:v>
                </c:pt>
                <c:pt idx="551">
                  <c:v>1.79</c:v>
                </c:pt>
                <c:pt idx="552">
                  <c:v>1.9</c:v>
                </c:pt>
                <c:pt idx="553">
                  <c:v>1.78</c:v>
                </c:pt>
                <c:pt idx="554">
                  <c:v>1.7</c:v>
                </c:pt>
                <c:pt idx="555">
                  <c:v>1.6</c:v>
                </c:pt>
                <c:pt idx="556">
                  <c:v>1.66</c:v>
                </c:pt>
                <c:pt idx="557">
                  <c:v>1.51</c:v>
                </c:pt>
                <c:pt idx="558">
                  <c:v>1.22</c:v>
                </c:pt>
                <c:pt idx="559">
                  <c:v>1.22</c:v>
                </c:pt>
                <c:pt idx="560">
                  <c:v>1.17</c:v>
                </c:pt>
                <c:pt idx="561">
                  <c:v>1.26</c:v>
                </c:pt>
                <c:pt idx="562">
                  <c:v>1.33</c:v>
                </c:pt>
                <c:pt idx="563">
                  <c:v>1.49</c:v>
                </c:pt>
                <c:pt idx="564">
                  <c:v>1.68</c:v>
                </c:pt>
                <c:pt idx="565">
                  <c:v>1.84</c:v>
                </c:pt>
                <c:pt idx="566">
                  <c:v>1.83</c:v>
                </c:pt>
                <c:pt idx="567">
                  <c:v>1.86</c:v>
                </c:pt>
                <c:pt idx="568">
                  <c:v>1.85</c:v>
                </c:pt>
                <c:pt idx="569">
                  <c:v>1.89</c:v>
                </c:pt>
                <c:pt idx="570" formatCode="General">
                  <c:v>1.75</c:v>
                </c:pt>
                <c:pt idx="571" formatCode="General">
                  <c:v>1.74</c:v>
                </c:pt>
                <c:pt idx="572" formatCode="General">
                  <c:v>1.68</c:v>
                </c:pt>
                <c:pt idx="573" formatCode="General">
                  <c:v>1.71</c:v>
                </c:pt>
                <c:pt idx="574" formatCode="General">
                  <c:v>1.7</c:v>
                </c:pt>
                <c:pt idx="575" formatCode="General">
                  <c:v>1.7</c:v>
                </c:pt>
                <c:pt idx="576" formatCode="General">
                  <c:v>1.72</c:v>
                </c:pt>
                <c:pt idx="577" formatCode="General">
                  <c:v>1.73</c:v>
                </c:pt>
                <c:pt idx="578" formatCode="General">
                  <c:v>1.84</c:v>
                </c:pt>
                <c:pt idx="579" formatCode="General">
                  <c:v>1.83</c:v>
                </c:pt>
                <c:pt idx="580" formatCode="General">
                  <c:v>1.8</c:v>
                </c:pt>
                <c:pt idx="581" formatCode="General">
                  <c:v>1.77</c:v>
                </c:pt>
                <c:pt idx="582" formatCode="General">
                  <c:v>1.61</c:v>
                </c:pt>
                <c:pt idx="583" formatCode="General">
                  <c:v>1.59</c:v>
                </c:pt>
                <c:pt idx="584" formatCode="General">
                  <c:v>1.57</c:v>
                </c:pt>
                <c:pt idx="585" formatCode="General">
                  <c:v>1.57</c:v>
                </c:pt>
                <c:pt idx="586" formatCode="General">
                  <c:v>1.55</c:v>
                </c:pt>
                <c:pt idx="587" formatCode="General">
                  <c:v>1.57</c:v>
                </c:pt>
                <c:pt idx="588" formatCode="General">
                  <c:v>1.56</c:v>
                </c:pt>
                <c:pt idx="589" formatCode="General">
                  <c:v>1.55</c:v>
                </c:pt>
                <c:pt idx="590" formatCode="General">
                  <c:v>1.51</c:v>
                </c:pt>
                <c:pt idx="591" formatCode="General">
                  <c:v>1.51</c:v>
                </c:pt>
                <c:pt idx="592" formatCode="General">
                  <c:v>1.52</c:v>
                </c:pt>
                <c:pt idx="593" formatCode="General">
                  <c:v>1.52</c:v>
                </c:pt>
                <c:pt idx="594" formatCode="General">
                  <c:v>1.51</c:v>
                </c:pt>
                <c:pt idx="595" formatCode="General">
                  <c:v>1.47</c:v>
                </c:pt>
                <c:pt idx="596" formatCode="General">
                  <c:v>1.44</c:v>
                </c:pt>
                <c:pt idx="597" formatCode="General">
                  <c:v>1.44</c:v>
                </c:pt>
                <c:pt idx="598" formatCode="General">
                  <c:v>1.44</c:v>
                </c:pt>
                <c:pt idx="599" formatCode="General">
                  <c:v>1.44</c:v>
                </c:pt>
                <c:pt idx="600" formatCode="General">
                  <c:v>1.44</c:v>
                </c:pt>
                <c:pt idx="601" formatCode="General">
                  <c:v>1.64</c:v>
                </c:pt>
                <c:pt idx="602" formatCode="General">
                  <c:v>1.64</c:v>
                </c:pt>
                <c:pt idx="603" formatCode="General">
                  <c:v>1.5</c:v>
                </c:pt>
                <c:pt idx="604" formatCode="General">
                  <c:v>1.41</c:v>
                </c:pt>
                <c:pt idx="605" formatCode="General">
                  <c:v>1.39</c:v>
                </c:pt>
                <c:pt idx="606" formatCode="General">
                  <c:v>1.4</c:v>
                </c:pt>
                <c:pt idx="607" formatCode="General">
                  <c:v>1.46</c:v>
                </c:pt>
                <c:pt idx="608" formatCode="General">
                  <c:v>1.5</c:v>
                </c:pt>
                <c:pt idx="609" formatCode="General">
                  <c:v>1.53</c:v>
                </c:pt>
                <c:pt idx="610" formatCode="General">
                  <c:v>1.5</c:v>
                </c:pt>
                <c:pt idx="611" formatCode="General">
                  <c:v>1.45</c:v>
                </c:pt>
                <c:pt idx="612" formatCode="General">
                  <c:v>1.45</c:v>
                </c:pt>
                <c:pt idx="613" formatCode="General">
                  <c:v>1.45</c:v>
                </c:pt>
                <c:pt idx="614" formatCode="General">
                  <c:v>1.45</c:v>
                </c:pt>
                <c:pt idx="615" formatCode="General">
                  <c:v>1.5</c:v>
                </c:pt>
                <c:pt idx="616" formatCode="General">
                  <c:v>1.52</c:v>
                </c:pt>
                <c:pt idx="617" formatCode="General">
                  <c:v>1.52</c:v>
                </c:pt>
                <c:pt idx="618" formatCode="General">
                  <c:v>1.48</c:v>
                </c:pt>
                <c:pt idx="619" formatCode="General">
                  <c:v>1.48</c:v>
                </c:pt>
                <c:pt idx="620" formatCode="General">
                  <c:v>1.27</c:v>
                </c:pt>
                <c:pt idx="621" formatCode="General">
                  <c:v>1.28</c:v>
                </c:pt>
                <c:pt idx="622" formatCode="General">
                  <c:v>1.26</c:v>
                </c:pt>
                <c:pt idx="623" formatCode="General">
                  <c:v>1.28</c:v>
                </c:pt>
                <c:pt idx="624" formatCode="General">
                  <c:v>1.31</c:v>
                </c:pt>
                <c:pt idx="625" formatCode="General">
                  <c:v>1.35</c:v>
                </c:pt>
                <c:pt idx="626" formatCode="General">
                  <c:v>1.38</c:v>
                </c:pt>
                <c:pt idx="627" formatCode="General">
                  <c:v>1.39</c:v>
                </c:pt>
                <c:pt idx="628" formatCode="General">
                  <c:v>1.39</c:v>
                </c:pt>
                <c:pt idx="629" formatCode="General">
                  <c:v>1.4</c:v>
                </c:pt>
                <c:pt idx="630" formatCode="General">
                  <c:v>1.46</c:v>
                </c:pt>
                <c:pt idx="631" formatCode="General">
                  <c:v>1.49</c:v>
                </c:pt>
                <c:pt idx="632" formatCode="General">
                  <c:v>1.49</c:v>
                </c:pt>
                <c:pt idx="633" formatCode="General">
                  <c:v>1.47</c:v>
                </c:pt>
                <c:pt idx="634" formatCode="General">
                  <c:v>1.49</c:v>
                </c:pt>
                <c:pt idx="635" formatCode="General">
                  <c:v>1.48</c:v>
                </c:pt>
                <c:pt idx="636" formatCode="General">
                  <c:v>1.52</c:v>
                </c:pt>
                <c:pt idx="637" formatCode="General">
                  <c:v>1.51</c:v>
                </c:pt>
                <c:pt idx="638" formatCode="General">
                  <c:v>1.42</c:v>
                </c:pt>
                <c:pt idx="639" formatCode="General">
                  <c:v>1.4</c:v>
                </c:pt>
                <c:pt idx="640" formatCode="General">
                  <c:v>1.37</c:v>
                </c:pt>
                <c:pt idx="641" formatCode="General">
                  <c:v>1.34</c:v>
                </c:pt>
                <c:pt idx="642" formatCode="General">
                  <c:v>1.35</c:v>
                </c:pt>
                <c:pt idx="643" formatCode="General">
                  <c:v>1.35</c:v>
                </c:pt>
                <c:pt idx="644" formatCode="General">
                  <c:v>1.34</c:v>
                </c:pt>
                <c:pt idx="645" formatCode="General">
                  <c:v>1.3</c:v>
                </c:pt>
                <c:pt idx="646" formatCode="General">
                  <c:v>1.25</c:v>
                </c:pt>
                <c:pt idx="647" formatCode="General">
                  <c:v>1.25</c:v>
                </c:pt>
                <c:pt idx="648" formatCode="General">
                  <c:v>1.25</c:v>
                </c:pt>
                <c:pt idx="649" formatCode="General">
                  <c:v>1.27</c:v>
                </c:pt>
                <c:pt idx="650" formatCode="General">
                  <c:v>1.24</c:v>
                </c:pt>
                <c:pt idx="651" formatCode="General">
                  <c:v>1.24</c:v>
                </c:pt>
                <c:pt idx="652" formatCode="General">
                  <c:v>1.24</c:v>
                </c:pt>
                <c:pt idx="653" formatCode="General">
                  <c:v>1.27</c:v>
                </c:pt>
                <c:pt idx="654" formatCode="General">
                  <c:v>1.39</c:v>
                </c:pt>
                <c:pt idx="655" formatCode="General">
                  <c:v>1.56</c:v>
                </c:pt>
                <c:pt idx="656" formatCode="General">
                  <c:v>1.55</c:v>
                </c:pt>
                <c:pt idx="657" formatCode="General">
                  <c:v>1.61</c:v>
                </c:pt>
                <c:pt idx="658" formatCode="General">
                  <c:v>1.61</c:v>
                </c:pt>
                <c:pt idx="659" formatCode="General">
                  <c:v>1.61</c:v>
                </c:pt>
                <c:pt idx="660" formatCode="General">
                  <c:v>1.62</c:v>
                </c:pt>
                <c:pt idx="661" formatCode="General">
                  <c:v>1.62</c:v>
                </c:pt>
                <c:pt idx="662" formatCode="General">
                  <c:v>1.68</c:v>
                </c:pt>
                <c:pt idx="663" formatCode="General">
                  <c:v>1.69</c:v>
                </c:pt>
                <c:pt idx="664" formatCode="General">
                  <c:v>1.65</c:v>
                </c:pt>
                <c:pt idx="665" formatCode="General">
                  <c:v>1.7</c:v>
                </c:pt>
                <c:pt idx="666" formatCode="General">
                  <c:v>1.71</c:v>
                </c:pt>
                <c:pt idx="667" formatCode="General">
                  <c:v>1.75</c:v>
                </c:pt>
                <c:pt idx="668" formatCode="General">
                  <c:v>1.71</c:v>
                </c:pt>
                <c:pt idx="669" formatCode="General">
                  <c:v>1.75</c:v>
                </c:pt>
                <c:pt idx="670" formatCode="General">
                  <c:v>1.79</c:v>
                </c:pt>
                <c:pt idx="671" formatCode="General">
                  <c:v>1.7</c:v>
                </c:pt>
                <c:pt idx="672" formatCode="General">
                  <c:v>1.7</c:v>
                </c:pt>
                <c:pt idx="673" formatCode="General">
                  <c:v>1.69</c:v>
                </c:pt>
                <c:pt idx="674" formatCode="General">
                  <c:v>1.78</c:v>
                </c:pt>
                <c:pt idx="675" formatCode="General">
                  <c:v>1.71</c:v>
                </c:pt>
                <c:pt idx="676" formatCode="General">
                  <c:v>1.72</c:v>
                </c:pt>
                <c:pt idx="677" formatCode="General">
                  <c:v>1.72</c:v>
                </c:pt>
                <c:pt idx="678" formatCode="General">
                  <c:v>1.69</c:v>
                </c:pt>
                <c:pt idx="679" formatCode="General">
                  <c:v>1.63</c:v>
                </c:pt>
                <c:pt idx="680" formatCode="General">
                  <c:v>1.64</c:v>
                </c:pt>
                <c:pt idx="681" formatCode="General">
                  <c:v>1.64</c:v>
                </c:pt>
                <c:pt idx="682" formatCode="General">
                  <c:v>1.65</c:v>
                </c:pt>
                <c:pt idx="683" formatCode="General">
                  <c:v>1.71</c:v>
                </c:pt>
                <c:pt idx="684" formatCode="General">
                  <c:v>1.75</c:v>
                </c:pt>
                <c:pt idx="685" formatCode="General">
                  <c:v>1.85</c:v>
                </c:pt>
                <c:pt idx="686" formatCode="General">
                  <c:v>1.76</c:v>
                </c:pt>
                <c:pt idx="687" formatCode="General">
                  <c:v>1.76</c:v>
                </c:pt>
                <c:pt idx="688" formatCode="General">
                  <c:v>1.78</c:v>
                </c:pt>
                <c:pt idx="689" formatCode="General">
                  <c:v>1.78</c:v>
                </c:pt>
                <c:pt idx="690" formatCode="General">
                  <c:v>1.71</c:v>
                </c:pt>
                <c:pt idx="691" formatCode="General">
                  <c:v>1.67</c:v>
                </c:pt>
                <c:pt idx="692" formatCode="General">
                  <c:v>1.69</c:v>
                </c:pt>
                <c:pt idx="693" formatCode="General">
                  <c:v>1.76</c:v>
                </c:pt>
                <c:pt idx="694" formatCode="General">
                  <c:v>1.78</c:v>
                </c:pt>
                <c:pt idx="695" formatCode="General">
                  <c:v>1.74</c:v>
                </c:pt>
                <c:pt idx="696" formatCode="General">
                  <c:v>1.64</c:v>
                </c:pt>
                <c:pt idx="697" formatCode="General">
                  <c:v>1.66</c:v>
                </c:pt>
                <c:pt idx="698" formatCode="General">
                  <c:v>1.64</c:v>
                </c:pt>
                <c:pt idx="699" formatCode="General">
                  <c:v>1.68</c:v>
                </c:pt>
                <c:pt idx="700" formatCode="General">
                  <c:v>1.68</c:v>
                </c:pt>
                <c:pt idx="701" formatCode="General">
                  <c:v>1.66</c:v>
                </c:pt>
                <c:pt idx="702" formatCode="General">
                  <c:v>1.66</c:v>
                </c:pt>
                <c:pt idx="703" formatCode="General">
                  <c:v>1.66</c:v>
                </c:pt>
                <c:pt idx="704" formatCode="General">
                  <c:v>1.67</c:v>
                </c:pt>
                <c:pt idx="705" formatCode="General">
                  <c:v>1.69</c:v>
                </c:pt>
                <c:pt idx="706" formatCode="General">
                  <c:v>1.71</c:v>
                </c:pt>
                <c:pt idx="707" formatCode="General">
                  <c:v>1.7</c:v>
                </c:pt>
                <c:pt idx="708" formatCode="General">
                  <c:v>1.68</c:v>
                </c:pt>
                <c:pt idx="709" formatCode="General">
                  <c:v>1.69</c:v>
                </c:pt>
                <c:pt idx="710" formatCode="General">
                  <c:v>1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FD0-482C-A1DD-07FADDCE4B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2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>
                  <a:lumMod val="60000"/>
                </a:schemeClr>
              </a:solidFill>
              <a:ln w="9525">
                <a:solidFill>
                  <a:schemeClr val="accent6">
                    <a:lumMod val="60000"/>
                  </a:schemeClr>
                </a:solidFill>
              </a:ln>
              <a:effectLst/>
            </c:spPr>
          </c:marker>
          <c:smooth val="0"/>
          <c:extLst>
            <c:ext xmlns:c16="http://schemas.microsoft.com/office/drawing/2014/chart" uri="{C3380CC4-5D6E-409C-BE32-E72D297353CC}">
              <c16:uniqueId val="{00000002-CFD0-482C-A1DD-07FADDCE4BDD}"/>
            </c:ext>
          </c:extLst>
        </c:ser>
        <c:ser>
          <c:idx val="2"/>
          <c:order val="3"/>
          <c:tx>
            <c:strRef>
              <c:f>'66_ábra_chart'!$F$7</c:f>
              <c:strCache>
                <c:ptCount val="1"/>
                <c:pt idx="0">
                  <c:v>Government bond (5 years)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66_ábra_chart'!$F$2792:$F$3252</c:f>
              <c:numCache>
                <c:formatCode>General</c:formatCode>
                <c:ptCount val="461"/>
                <c:pt idx="0">
                  <c:v>2.35</c:v>
                </c:pt>
                <c:pt idx="1">
                  <c:v>2.2599999999999998</c:v>
                </c:pt>
                <c:pt idx="2">
                  <c:v>2.29</c:v>
                </c:pt>
                <c:pt idx="3">
                  <c:v>2.31</c:v>
                </c:pt>
                <c:pt idx="4">
                  <c:v>2.37</c:v>
                </c:pt>
                <c:pt idx="5">
                  <c:v>2.31</c:v>
                </c:pt>
                <c:pt idx="6">
                  <c:v>2.2799999999999998</c:v>
                </c:pt>
                <c:pt idx="7">
                  <c:v>2.29</c:v>
                </c:pt>
                <c:pt idx="8">
                  <c:v>2.21</c:v>
                </c:pt>
                <c:pt idx="9">
                  <c:v>2.14</c:v>
                </c:pt>
                <c:pt idx="10">
                  <c:v>2.27</c:v>
                </c:pt>
                <c:pt idx="11">
                  <c:v>2.36</c:v>
                </c:pt>
                <c:pt idx="12">
                  <c:v>2.38</c:v>
                </c:pt>
                <c:pt idx="13">
                  <c:v>2.39</c:v>
                </c:pt>
                <c:pt idx="14">
                  <c:v>2.39</c:v>
                </c:pt>
                <c:pt idx="15">
                  <c:v>2.39</c:v>
                </c:pt>
                <c:pt idx="16">
                  <c:v>2.34</c:v>
                </c:pt>
                <c:pt idx="17">
                  <c:v>2.2999999999999998</c:v>
                </c:pt>
                <c:pt idx="18">
                  <c:v>2.36</c:v>
                </c:pt>
                <c:pt idx="19">
                  <c:v>2.34</c:v>
                </c:pt>
                <c:pt idx="20">
                  <c:v>2.34</c:v>
                </c:pt>
                <c:pt idx="21">
                  <c:v>2.2599999999999998</c:v>
                </c:pt>
                <c:pt idx="22">
                  <c:v>2.16</c:v>
                </c:pt>
                <c:pt idx="23">
                  <c:v>2.1800000000000002</c:v>
                </c:pt>
                <c:pt idx="24">
                  <c:v>2.2200000000000002</c:v>
                </c:pt>
                <c:pt idx="25">
                  <c:v>2.15</c:v>
                </c:pt>
                <c:pt idx="26">
                  <c:v>2.13</c:v>
                </c:pt>
                <c:pt idx="27">
                  <c:v>2.13</c:v>
                </c:pt>
                <c:pt idx="28">
                  <c:v>2.17</c:v>
                </c:pt>
                <c:pt idx="29">
                  <c:v>2.2400000000000002</c:v>
                </c:pt>
                <c:pt idx="30">
                  <c:v>2.21</c:v>
                </c:pt>
                <c:pt idx="31">
                  <c:v>2.2400000000000002</c:v>
                </c:pt>
                <c:pt idx="32">
                  <c:v>2.2599999999999998</c:v>
                </c:pt>
                <c:pt idx="33">
                  <c:v>2.2599999999999998</c:v>
                </c:pt>
                <c:pt idx="34">
                  <c:v>2.2400000000000002</c:v>
                </c:pt>
                <c:pt idx="35">
                  <c:v>2.16</c:v>
                </c:pt>
                <c:pt idx="36">
                  <c:v>2.15</c:v>
                </c:pt>
                <c:pt idx="37">
                  <c:v>2.16</c:v>
                </c:pt>
                <c:pt idx="38">
                  <c:v>2.17</c:v>
                </c:pt>
                <c:pt idx="39">
                  <c:v>2.17</c:v>
                </c:pt>
                <c:pt idx="40">
                  <c:v>2.19</c:v>
                </c:pt>
                <c:pt idx="41">
                  <c:v>2.21</c:v>
                </c:pt>
                <c:pt idx="42">
                  <c:v>2.2799999999999998</c:v>
                </c:pt>
                <c:pt idx="43">
                  <c:v>2.2799999999999998</c:v>
                </c:pt>
                <c:pt idx="44">
                  <c:v>2.2999999999999998</c:v>
                </c:pt>
                <c:pt idx="45">
                  <c:v>2.2400000000000002</c:v>
                </c:pt>
                <c:pt idx="46">
                  <c:v>2.23</c:v>
                </c:pt>
                <c:pt idx="47">
                  <c:v>2.23</c:v>
                </c:pt>
                <c:pt idx="48">
                  <c:v>2.2400000000000002</c:v>
                </c:pt>
                <c:pt idx="49">
                  <c:v>2.25</c:v>
                </c:pt>
                <c:pt idx="50">
                  <c:v>2.2599999999999998</c:v>
                </c:pt>
                <c:pt idx="51">
                  <c:v>2.27</c:v>
                </c:pt>
                <c:pt idx="52">
                  <c:v>2.25</c:v>
                </c:pt>
                <c:pt idx="53">
                  <c:v>2.2000000000000002</c:v>
                </c:pt>
                <c:pt idx="54">
                  <c:v>2.16</c:v>
                </c:pt>
                <c:pt idx="55">
                  <c:v>2.06</c:v>
                </c:pt>
                <c:pt idx="56">
                  <c:v>2.0099999999999998</c:v>
                </c:pt>
                <c:pt idx="57">
                  <c:v>2</c:v>
                </c:pt>
                <c:pt idx="58">
                  <c:v>2.02</c:v>
                </c:pt>
                <c:pt idx="59">
                  <c:v>1.88</c:v>
                </c:pt>
                <c:pt idx="60">
                  <c:v>1.87</c:v>
                </c:pt>
                <c:pt idx="61">
                  <c:v>1.88</c:v>
                </c:pt>
                <c:pt idx="62">
                  <c:v>1.93</c:v>
                </c:pt>
                <c:pt idx="63">
                  <c:v>1.95</c:v>
                </c:pt>
                <c:pt idx="64">
                  <c:v>1.95</c:v>
                </c:pt>
                <c:pt idx="65">
                  <c:v>1.97</c:v>
                </c:pt>
                <c:pt idx="66">
                  <c:v>1.99</c:v>
                </c:pt>
                <c:pt idx="67">
                  <c:v>2.04</c:v>
                </c:pt>
                <c:pt idx="68">
                  <c:v>2.1</c:v>
                </c:pt>
                <c:pt idx="69">
                  <c:v>2.11</c:v>
                </c:pt>
                <c:pt idx="70">
                  <c:v>2.1</c:v>
                </c:pt>
                <c:pt idx="71">
                  <c:v>2.16</c:v>
                </c:pt>
                <c:pt idx="72">
                  <c:v>2.1800000000000002</c:v>
                </c:pt>
                <c:pt idx="73">
                  <c:v>2.12</c:v>
                </c:pt>
                <c:pt idx="74">
                  <c:v>2.15</c:v>
                </c:pt>
                <c:pt idx="75">
                  <c:v>2.09</c:v>
                </c:pt>
                <c:pt idx="76">
                  <c:v>2.11</c:v>
                </c:pt>
                <c:pt idx="77">
                  <c:v>2.11</c:v>
                </c:pt>
                <c:pt idx="78">
                  <c:v>2.14</c:v>
                </c:pt>
                <c:pt idx="79">
                  <c:v>2.15</c:v>
                </c:pt>
                <c:pt idx="80">
                  <c:v>2.16</c:v>
                </c:pt>
                <c:pt idx="81">
                  <c:v>2.2000000000000002</c:v>
                </c:pt>
                <c:pt idx="82">
                  <c:v>2.2400000000000002</c:v>
                </c:pt>
                <c:pt idx="83">
                  <c:v>2.2799999999999998</c:v>
                </c:pt>
                <c:pt idx="84">
                  <c:v>2.25</c:v>
                </c:pt>
                <c:pt idx="85">
                  <c:v>2.2599999999999998</c:v>
                </c:pt>
                <c:pt idx="86">
                  <c:v>2.27</c:v>
                </c:pt>
                <c:pt idx="87">
                  <c:v>2.25</c:v>
                </c:pt>
                <c:pt idx="88">
                  <c:v>2.2200000000000002</c:v>
                </c:pt>
                <c:pt idx="89">
                  <c:v>2.19</c:v>
                </c:pt>
                <c:pt idx="90">
                  <c:v>2.12</c:v>
                </c:pt>
                <c:pt idx="91">
                  <c:v>2.08</c:v>
                </c:pt>
                <c:pt idx="92">
                  <c:v>2.08</c:v>
                </c:pt>
                <c:pt idx="93">
                  <c:v>2.09</c:v>
                </c:pt>
                <c:pt idx="94">
                  <c:v>2.11</c:v>
                </c:pt>
                <c:pt idx="95">
                  <c:v>2.12</c:v>
                </c:pt>
                <c:pt idx="96">
                  <c:v>2.09</c:v>
                </c:pt>
                <c:pt idx="97">
                  <c:v>2.02</c:v>
                </c:pt>
                <c:pt idx="98">
                  <c:v>2.0299999999999998</c:v>
                </c:pt>
                <c:pt idx="99">
                  <c:v>2.0299999999999998</c:v>
                </c:pt>
                <c:pt idx="100">
                  <c:v>1.99</c:v>
                </c:pt>
                <c:pt idx="101">
                  <c:v>1.99</c:v>
                </c:pt>
                <c:pt idx="102">
                  <c:v>1.96</c:v>
                </c:pt>
                <c:pt idx="103">
                  <c:v>1.82</c:v>
                </c:pt>
                <c:pt idx="104">
                  <c:v>1.7</c:v>
                </c:pt>
                <c:pt idx="105">
                  <c:v>1.8</c:v>
                </c:pt>
                <c:pt idx="106">
                  <c:v>1.81</c:v>
                </c:pt>
                <c:pt idx="107">
                  <c:v>1.73</c:v>
                </c:pt>
                <c:pt idx="108">
                  <c:v>1.77</c:v>
                </c:pt>
                <c:pt idx="109">
                  <c:v>1.77</c:v>
                </c:pt>
                <c:pt idx="110">
                  <c:v>1.76</c:v>
                </c:pt>
                <c:pt idx="111">
                  <c:v>1.7</c:v>
                </c:pt>
                <c:pt idx="112">
                  <c:v>1.64</c:v>
                </c:pt>
                <c:pt idx="113">
                  <c:v>1.66</c:v>
                </c:pt>
                <c:pt idx="114">
                  <c:v>1.55</c:v>
                </c:pt>
                <c:pt idx="115">
                  <c:v>1.59</c:v>
                </c:pt>
                <c:pt idx="116">
                  <c:v>1.51</c:v>
                </c:pt>
                <c:pt idx="117">
                  <c:v>1.54</c:v>
                </c:pt>
                <c:pt idx="118">
                  <c:v>1.54</c:v>
                </c:pt>
                <c:pt idx="119">
                  <c:v>1.53</c:v>
                </c:pt>
                <c:pt idx="120">
                  <c:v>1.59</c:v>
                </c:pt>
                <c:pt idx="121">
                  <c:v>1.62</c:v>
                </c:pt>
                <c:pt idx="122">
                  <c:v>1.61</c:v>
                </c:pt>
                <c:pt idx="123">
                  <c:v>1.59</c:v>
                </c:pt>
                <c:pt idx="124">
                  <c:v>1.52</c:v>
                </c:pt>
                <c:pt idx="125">
                  <c:v>1.38</c:v>
                </c:pt>
                <c:pt idx="126">
                  <c:v>1.37</c:v>
                </c:pt>
                <c:pt idx="127">
                  <c:v>1.38</c:v>
                </c:pt>
                <c:pt idx="128">
                  <c:v>1.43</c:v>
                </c:pt>
                <c:pt idx="129">
                  <c:v>1.4</c:v>
                </c:pt>
                <c:pt idx="130">
                  <c:v>1.47</c:v>
                </c:pt>
                <c:pt idx="131">
                  <c:v>1.47</c:v>
                </c:pt>
                <c:pt idx="132">
                  <c:v>1.55</c:v>
                </c:pt>
                <c:pt idx="133">
                  <c:v>1.53</c:v>
                </c:pt>
                <c:pt idx="134">
                  <c:v>1.46</c:v>
                </c:pt>
                <c:pt idx="135">
                  <c:v>1.46</c:v>
                </c:pt>
                <c:pt idx="136">
                  <c:v>1.43</c:v>
                </c:pt>
                <c:pt idx="137">
                  <c:v>1.39</c:v>
                </c:pt>
                <c:pt idx="138">
                  <c:v>1.38</c:v>
                </c:pt>
                <c:pt idx="139">
                  <c:v>1.31</c:v>
                </c:pt>
                <c:pt idx="140">
                  <c:v>1.25</c:v>
                </c:pt>
                <c:pt idx="141">
                  <c:v>1.2</c:v>
                </c:pt>
                <c:pt idx="142">
                  <c:v>1.22</c:v>
                </c:pt>
                <c:pt idx="143">
                  <c:v>1.21</c:v>
                </c:pt>
                <c:pt idx="144">
                  <c:v>1.26</c:v>
                </c:pt>
                <c:pt idx="145">
                  <c:v>1.25</c:v>
                </c:pt>
                <c:pt idx="146">
                  <c:v>1.3</c:v>
                </c:pt>
                <c:pt idx="147">
                  <c:v>1.17</c:v>
                </c:pt>
                <c:pt idx="148">
                  <c:v>1.03</c:v>
                </c:pt>
                <c:pt idx="149">
                  <c:v>1.05</c:v>
                </c:pt>
                <c:pt idx="150">
                  <c:v>1.03</c:v>
                </c:pt>
                <c:pt idx="151">
                  <c:v>1.01</c:v>
                </c:pt>
                <c:pt idx="152">
                  <c:v>0.96</c:v>
                </c:pt>
                <c:pt idx="153">
                  <c:v>0.96</c:v>
                </c:pt>
                <c:pt idx="154">
                  <c:v>0.91</c:v>
                </c:pt>
                <c:pt idx="155">
                  <c:v>0.85</c:v>
                </c:pt>
                <c:pt idx="156">
                  <c:v>0.69</c:v>
                </c:pt>
                <c:pt idx="157">
                  <c:v>0.76</c:v>
                </c:pt>
                <c:pt idx="158">
                  <c:v>0.79</c:v>
                </c:pt>
                <c:pt idx="159">
                  <c:v>0.9</c:v>
                </c:pt>
                <c:pt idx="160">
                  <c:v>1.04</c:v>
                </c:pt>
                <c:pt idx="161">
                  <c:v>1.08</c:v>
                </c:pt>
                <c:pt idx="162">
                  <c:v>0.99</c:v>
                </c:pt>
                <c:pt idx="163">
                  <c:v>0.91</c:v>
                </c:pt>
                <c:pt idx="164">
                  <c:v>0.89</c:v>
                </c:pt>
                <c:pt idx="165">
                  <c:v>0.93</c:v>
                </c:pt>
                <c:pt idx="166">
                  <c:v>1</c:v>
                </c:pt>
                <c:pt idx="167">
                  <c:v>0.99</c:v>
                </c:pt>
                <c:pt idx="168">
                  <c:v>0.96</c:v>
                </c:pt>
                <c:pt idx="169">
                  <c:v>1.01</c:v>
                </c:pt>
                <c:pt idx="170">
                  <c:v>1.1100000000000001</c:v>
                </c:pt>
                <c:pt idx="171">
                  <c:v>1.17</c:v>
                </c:pt>
                <c:pt idx="172">
                  <c:v>1.18</c:v>
                </c:pt>
                <c:pt idx="173">
                  <c:v>1.24</c:v>
                </c:pt>
                <c:pt idx="174">
                  <c:v>1.1599999999999999</c:v>
                </c:pt>
                <c:pt idx="175">
                  <c:v>1.06</c:v>
                </c:pt>
                <c:pt idx="176">
                  <c:v>1.1100000000000001</c:v>
                </c:pt>
                <c:pt idx="177">
                  <c:v>1.08</c:v>
                </c:pt>
                <c:pt idx="178">
                  <c:v>1.07</c:v>
                </c:pt>
                <c:pt idx="179">
                  <c:v>1.02</c:v>
                </c:pt>
                <c:pt idx="180">
                  <c:v>1</c:v>
                </c:pt>
                <c:pt idx="181">
                  <c:v>0.97</c:v>
                </c:pt>
                <c:pt idx="182">
                  <c:v>0.92</c:v>
                </c:pt>
                <c:pt idx="183">
                  <c:v>0.88</c:v>
                </c:pt>
                <c:pt idx="184">
                  <c:v>0.89</c:v>
                </c:pt>
                <c:pt idx="185">
                  <c:v>0.97</c:v>
                </c:pt>
                <c:pt idx="186">
                  <c:v>0.97</c:v>
                </c:pt>
                <c:pt idx="187">
                  <c:v>1.01</c:v>
                </c:pt>
                <c:pt idx="188">
                  <c:v>1.05</c:v>
                </c:pt>
                <c:pt idx="189">
                  <c:v>1.03</c:v>
                </c:pt>
                <c:pt idx="190">
                  <c:v>0.97</c:v>
                </c:pt>
                <c:pt idx="191">
                  <c:v>0.93</c:v>
                </c:pt>
                <c:pt idx="192">
                  <c:v>0.92</c:v>
                </c:pt>
                <c:pt idx="193">
                  <c:v>0.95</c:v>
                </c:pt>
                <c:pt idx="194">
                  <c:v>0.95</c:v>
                </c:pt>
                <c:pt idx="195">
                  <c:v>1</c:v>
                </c:pt>
                <c:pt idx="196">
                  <c:v>1.05</c:v>
                </c:pt>
                <c:pt idx="197">
                  <c:v>1.05</c:v>
                </c:pt>
                <c:pt idx="198">
                  <c:v>1.01</c:v>
                </c:pt>
                <c:pt idx="199">
                  <c:v>1.05</c:v>
                </c:pt>
                <c:pt idx="200">
                  <c:v>1.0900000000000001</c:v>
                </c:pt>
                <c:pt idx="201">
                  <c:v>1.06</c:v>
                </c:pt>
                <c:pt idx="202">
                  <c:v>1.06</c:v>
                </c:pt>
                <c:pt idx="203">
                  <c:v>1.02</c:v>
                </c:pt>
                <c:pt idx="204">
                  <c:v>0.99</c:v>
                </c:pt>
                <c:pt idx="205">
                  <c:v>0.98</c:v>
                </c:pt>
                <c:pt idx="206">
                  <c:v>0.96</c:v>
                </c:pt>
                <c:pt idx="207">
                  <c:v>0.95</c:v>
                </c:pt>
                <c:pt idx="208">
                  <c:v>0.95</c:v>
                </c:pt>
                <c:pt idx="209">
                  <c:v>0.91</c:v>
                </c:pt>
                <c:pt idx="210">
                  <c:v>0.91</c:v>
                </c:pt>
                <c:pt idx="211">
                  <c:v>0.92</c:v>
                </c:pt>
                <c:pt idx="212">
                  <c:v>0.92</c:v>
                </c:pt>
                <c:pt idx="213">
                  <c:v>0.9</c:v>
                </c:pt>
                <c:pt idx="214">
                  <c:v>1.04</c:v>
                </c:pt>
                <c:pt idx="215">
                  <c:v>0.95</c:v>
                </c:pt>
                <c:pt idx="216">
                  <c:v>0.96</c:v>
                </c:pt>
                <c:pt idx="217">
                  <c:v>0.91</c:v>
                </c:pt>
                <c:pt idx="218">
                  <c:v>0.93</c:v>
                </c:pt>
                <c:pt idx="219">
                  <c:v>0.94</c:v>
                </c:pt>
                <c:pt idx="220">
                  <c:v>0.95</c:v>
                </c:pt>
                <c:pt idx="221">
                  <c:v>0.95</c:v>
                </c:pt>
                <c:pt idx="222">
                  <c:v>0.9</c:v>
                </c:pt>
                <c:pt idx="223">
                  <c:v>0.88</c:v>
                </c:pt>
                <c:pt idx="224">
                  <c:v>0.87</c:v>
                </c:pt>
                <c:pt idx="225">
                  <c:v>0.85</c:v>
                </c:pt>
                <c:pt idx="226">
                  <c:v>0.82</c:v>
                </c:pt>
                <c:pt idx="227">
                  <c:v>1.03</c:v>
                </c:pt>
                <c:pt idx="228">
                  <c:v>1.04</c:v>
                </c:pt>
                <c:pt idx="229">
                  <c:v>1.0900000000000001</c:v>
                </c:pt>
                <c:pt idx="230">
                  <c:v>1.23</c:v>
                </c:pt>
                <c:pt idx="231">
                  <c:v>1.17</c:v>
                </c:pt>
                <c:pt idx="232">
                  <c:v>1.1399999999999999</c:v>
                </c:pt>
                <c:pt idx="233">
                  <c:v>1.1299999999999999</c:v>
                </c:pt>
                <c:pt idx="234">
                  <c:v>1.0900000000000001</c:v>
                </c:pt>
                <c:pt idx="235">
                  <c:v>1.0900000000000001</c:v>
                </c:pt>
                <c:pt idx="236">
                  <c:v>1.02</c:v>
                </c:pt>
                <c:pt idx="237">
                  <c:v>1.06</c:v>
                </c:pt>
                <c:pt idx="238">
                  <c:v>1.06</c:v>
                </c:pt>
                <c:pt idx="239">
                  <c:v>1.08</c:v>
                </c:pt>
                <c:pt idx="240">
                  <c:v>1.1100000000000001</c:v>
                </c:pt>
                <c:pt idx="241">
                  <c:v>1.1100000000000001</c:v>
                </c:pt>
                <c:pt idx="242">
                  <c:v>1.07</c:v>
                </c:pt>
                <c:pt idx="243">
                  <c:v>1.06</c:v>
                </c:pt>
                <c:pt idx="244">
                  <c:v>1.06</c:v>
                </c:pt>
                <c:pt idx="245">
                  <c:v>1.1399999999999999</c:v>
                </c:pt>
                <c:pt idx="246">
                  <c:v>1.1200000000000001</c:v>
                </c:pt>
                <c:pt idx="247">
                  <c:v>1.1200000000000001</c:v>
                </c:pt>
                <c:pt idx="248">
                  <c:v>1.18</c:v>
                </c:pt>
                <c:pt idx="249">
                  <c:v>1.17</c:v>
                </c:pt>
                <c:pt idx="250">
                  <c:v>1.19</c:v>
                </c:pt>
                <c:pt idx="251">
                  <c:v>1.06</c:v>
                </c:pt>
                <c:pt idx="252">
                  <c:v>1.07</c:v>
                </c:pt>
                <c:pt idx="253">
                  <c:v>1.08</c:v>
                </c:pt>
                <c:pt idx="254">
                  <c:v>1.1299999999999999</c:v>
                </c:pt>
                <c:pt idx="255">
                  <c:v>1.1399999999999999</c:v>
                </c:pt>
                <c:pt idx="256">
                  <c:v>1.1399999999999999</c:v>
                </c:pt>
                <c:pt idx="257">
                  <c:v>1.17</c:v>
                </c:pt>
                <c:pt idx="258">
                  <c:v>1.2</c:v>
                </c:pt>
                <c:pt idx="259">
                  <c:v>1.17</c:v>
                </c:pt>
                <c:pt idx="260">
                  <c:v>1.21</c:v>
                </c:pt>
                <c:pt idx="261">
                  <c:v>1.28</c:v>
                </c:pt>
                <c:pt idx="262">
                  <c:v>1.31</c:v>
                </c:pt>
                <c:pt idx="263">
                  <c:v>1.35</c:v>
                </c:pt>
                <c:pt idx="264">
                  <c:v>1.35</c:v>
                </c:pt>
                <c:pt idx="265">
                  <c:v>1.39</c:v>
                </c:pt>
                <c:pt idx="266">
                  <c:v>1.29</c:v>
                </c:pt>
                <c:pt idx="267">
                  <c:v>1.23</c:v>
                </c:pt>
                <c:pt idx="268">
                  <c:v>1.28</c:v>
                </c:pt>
                <c:pt idx="269">
                  <c:v>1.35</c:v>
                </c:pt>
                <c:pt idx="270">
                  <c:v>1.33</c:v>
                </c:pt>
                <c:pt idx="271">
                  <c:v>1.32</c:v>
                </c:pt>
                <c:pt idx="272">
                  <c:v>1.29</c:v>
                </c:pt>
                <c:pt idx="273">
                  <c:v>1.36</c:v>
                </c:pt>
                <c:pt idx="274">
                  <c:v>1.36</c:v>
                </c:pt>
                <c:pt idx="275">
                  <c:v>1.32</c:v>
                </c:pt>
                <c:pt idx="276">
                  <c:v>1.33</c:v>
                </c:pt>
                <c:pt idx="277">
                  <c:v>1.28</c:v>
                </c:pt>
                <c:pt idx="278">
                  <c:v>1.29</c:v>
                </c:pt>
                <c:pt idx="279">
                  <c:v>1.33</c:v>
                </c:pt>
                <c:pt idx="280">
                  <c:v>1.5</c:v>
                </c:pt>
                <c:pt idx="281">
                  <c:v>1.58</c:v>
                </c:pt>
                <c:pt idx="282">
                  <c:v>1.66</c:v>
                </c:pt>
                <c:pt idx="283">
                  <c:v>1.59</c:v>
                </c:pt>
                <c:pt idx="284">
                  <c:v>1.61</c:v>
                </c:pt>
                <c:pt idx="285">
                  <c:v>1.68</c:v>
                </c:pt>
                <c:pt idx="286">
                  <c:v>1.6</c:v>
                </c:pt>
                <c:pt idx="287">
                  <c:v>1.54</c:v>
                </c:pt>
                <c:pt idx="288">
                  <c:v>1.52</c:v>
                </c:pt>
                <c:pt idx="289">
                  <c:v>1.57</c:v>
                </c:pt>
                <c:pt idx="290">
                  <c:v>1.64</c:v>
                </c:pt>
                <c:pt idx="291">
                  <c:v>1.59</c:v>
                </c:pt>
                <c:pt idx="292">
                  <c:v>1.5</c:v>
                </c:pt>
                <c:pt idx="293">
                  <c:v>1.54</c:v>
                </c:pt>
                <c:pt idx="294">
                  <c:v>1.44</c:v>
                </c:pt>
                <c:pt idx="295">
                  <c:v>1.42</c:v>
                </c:pt>
                <c:pt idx="296">
                  <c:v>1.37</c:v>
                </c:pt>
                <c:pt idx="297">
                  <c:v>1.2</c:v>
                </c:pt>
                <c:pt idx="298">
                  <c:v>1.32</c:v>
                </c:pt>
                <c:pt idx="299">
                  <c:v>1.32</c:v>
                </c:pt>
                <c:pt idx="300">
                  <c:v>1.67</c:v>
                </c:pt>
                <c:pt idx="301">
                  <c:v>1.9</c:v>
                </c:pt>
                <c:pt idx="302">
                  <c:v>2.27</c:v>
                </c:pt>
                <c:pt idx="303">
                  <c:v>2.02</c:v>
                </c:pt>
                <c:pt idx="304">
                  <c:v>2.37</c:v>
                </c:pt>
                <c:pt idx="305">
                  <c:v>2.3199999999999998</c:v>
                </c:pt>
                <c:pt idx="306">
                  <c:v>2.2400000000000002</c:v>
                </c:pt>
                <c:pt idx="307">
                  <c:v>1.99</c:v>
                </c:pt>
                <c:pt idx="308">
                  <c:v>1.5</c:v>
                </c:pt>
                <c:pt idx="309">
                  <c:v>1.62</c:v>
                </c:pt>
                <c:pt idx="310">
                  <c:v>1.43</c:v>
                </c:pt>
                <c:pt idx="311">
                  <c:v>1.38</c:v>
                </c:pt>
                <c:pt idx="312">
                  <c:v>1.52</c:v>
                </c:pt>
                <c:pt idx="313">
                  <c:v>1.69</c:v>
                </c:pt>
                <c:pt idx="314">
                  <c:v>1.63</c:v>
                </c:pt>
                <c:pt idx="315">
                  <c:v>1.56</c:v>
                </c:pt>
                <c:pt idx="316">
                  <c:v>1.74</c:v>
                </c:pt>
                <c:pt idx="317">
                  <c:v>1.62</c:v>
                </c:pt>
                <c:pt idx="318">
                  <c:v>1.64</c:v>
                </c:pt>
                <c:pt idx="319">
                  <c:v>1.72</c:v>
                </c:pt>
                <c:pt idx="320">
                  <c:v>1.69</c:v>
                </c:pt>
                <c:pt idx="321">
                  <c:v>1.67</c:v>
                </c:pt>
                <c:pt idx="322">
                  <c:v>1.47</c:v>
                </c:pt>
                <c:pt idx="323">
                  <c:v>1.43</c:v>
                </c:pt>
                <c:pt idx="324">
                  <c:v>1.43</c:v>
                </c:pt>
                <c:pt idx="325">
                  <c:v>1.43</c:v>
                </c:pt>
                <c:pt idx="326">
                  <c:v>1.47</c:v>
                </c:pt>
                <c:pt idx="327">
                  <c:v>1.45</c:v>
                </c:pt>
                <c:pt idx="328">
                  <c:v>1.54</c:v>
                </c:pt>
                <c:pt idx="329">
                  <c:v>1.53</c:v>
                </c:pt>
                <c:pt idx="330">
                  <c:v>1.52</c:v>
                </c:pt>
                <c:pt idx="331">
                  <c:v>1.56</c:v>
                </c:pt>
                <c:pt idx="332">
                  <c:v>1.43</c:v>
                </c:pt>
                <c:pt idx="333">
                  <c:v>1.45</c:v>
                </c:pt>
                <c:pt idx="334">
                  <c:v>1.48</c:v>
                </c:pt>
                <c:pt idx="335">
                  <c:v>1.49</c:v>
                </c:pt>
                <c:pt idx="336">
                  <c:v>1.49</c:v>
                </c:pt>
                <c:pt idx="337">
                  <c:v>1.53</c:v>
                </c:pt>
                <c:pt idx="338">
                  <c:v>1.52</c:v>
                </c:pt>
                <c:pt idx="339">
                  <c:v>1.52</c:v>
                </c:pt>
                <c:pt idx="340">
                  <c:v>1.5</c:v>
                </c:pt>
                <c:pt idx="341">
                  <c:v>1.51</c:v>
                </c:pt>
                <c:pt idx="342">
                  <c:v>1.46</c:v>
                </c:pt>
                <c:pt idx="343">
                  <c:v>1.45</c:v>
                </c:pt>
                <c:pt idx="344">
                  <c:v>1.42</c:v>
                </c:pt>
                <c:pt idx="345">
                  <c:v>1.46</c:v>
                </c:pt>
                <c:pt idx="346">
                  <c:v>1.46</c:v>
                </c:pt>
                <c:pt idx="347">
                  <c:v>1.48</c:v>
                </c:pt>
                <c:pt idx="348">
                  <c:v>1.5</c:v>
                </c:pt>
                <c:pt idx="349">
                  <c:v>1.5</c:v>
                </c:pt>
                <c:pt idx="350">
                  <c:v>1.52</c:v>
                </c:pt>
                <c:pt idx="351">
                  <c:v>1.66</c:v>
                </c:pt>
                <c:pt idx="352">
                  <c:v>1.67</c:v>
                </c:pt>
                <c:pt idx="353">
                  <c:v>1.5</c:v>
                </c:pt>
                <c:pt idx="354">
                  <c:v>1.52</c:v>
                </c:pt>
                <c:pt idx="355">
                  <c:v>1.54</c:v>
                </c:pt>
                <c:pt idx="356">
                  <c:v>1.52</c:v>
                </c:pt>
                <c:pt idx="357">
                  <c:v>1.54</c:v>
                </c:pt>
                <c:pt idx="358">
                  <c:v>1.61</c:v>
                </c:pt>
                <c:pt idx="359">
                  <c:v>1.61</c:v>
                </c:pt>
                <c:pt idx="360">
                  <c:v>1.62</c:v>
                </c:pt>
                <c:pt idx="361">
                  <c:v>1.48</c:v>
                </c:pt>
                <c:pt idx="362">
                  <c:v>1.5</c:v>
                </c:pt>
                <c:pt idx="363">
                  <c:v>1.5</c:v>
                </c:pt>
                <c:pt idx="364">
                  <c:v>1.53</c:v>
                </c:pt>
                <c:pt idx="365">
                  <c:v>1.55</c:v>
                </c:pt>
                <c:pt idx="366">
                  <c:v>1.52</c:v>
                </c:pt>
                <c:pt idx="367">
                  <c:v>1.51</c:v>
                </c:pt>
                <c:pt idx="368">
                  <c:v>1.49</c:v>
                </c:pt>
                <c:pt idx="369">
                  <c:v>1.44</c:v>
                </c:pt>
                <c:pt idx="370">
                  <c:v>1.29</c:v>
                </c:pt>
                <c:pt idx="371">
                  <c:v>1.36</c:v>
                </c:pt>
                <c:pt idx="372">
                  <c:v>1.25</c:v>
                </c:pt>
                <c:pt idx="373">
                  <c:v>1.27</c:v>
                </c:pt>
                <c:pt idx="374">
                  <c:v>1.29</c:v>
                </c:pt>
                <c:pt idx="375">
                  <c:v>1.3</c:v>
                </c:pt>
                <c:pt idx="376">
                  <c:v>1.32</c:v>
                </c:pt>
                <c:pt idx="377">
                  <c:v>1.33</c:v>
                </c:pt>
                <c:pt idx="378">
                  <c:v>1.34</c:v>
                </c:pt>
                <c:pt idx="379">
                  <c:v>1.37</c:v>
                </c:pt>
                <c:pt idx="380">
                  <c:v>1.35</c:v>
                </c:pt>
                <c:pt idx="381">
                  <c:v>1.36</c:v>
                </c:pt>
                <c:pt idx="382">
                  <c:v>1.35</c:v>
                </c:pt>
                <c:pt idx="383">
                  <c:v>1.36</c:v>
                </c:pt>
                <c:pt idx="384">
                  <c:v>1.38</c:v>
                </c:pt>
                <c:pt idx="385">
                  <c:v>1.4</c:v>
                </c:pt>
                <c:pt idx="386">
                  <c:v>1.43</c:v>
                </c:pt>
                <c:pt idx="387">
                  <c:v>1.41</c:v>
                </c:pt>
                <c:pt idx="388">
                  <c:v>1.32</c:v>
                </c:pt>
                <c:pt idx="389">
                  <c:v>1.3</c:v>
                </c:pt>
                <c:pt idx="390">
                  <c:v>1.23</c:v>
                </c:pt>
                <c:pt idx="391">
                  <c:v>1.24</c:v>
                </c:pt>
                <c:pt idx="392">
                  <c:v>1.25</c:v>
                </c:pt>
                <c:pt idx="393">
                  <c:v>1.23</c:v>
                </c:pt>
                <c:pt idx="394">
                  <c:v>1.23</c:v>
                </c:pt>
                <c:pt idx="395">
                  <c:v>1.24</c:v>
                </c:pt>
                <c:pt idx="396">
                  <c:v>1.25</c:v>
                </c:pt>
                <c:pt idx="397">
                  <c:v>1.25</c:v>
                </c:pt>
                <c:pt idx="398">
                  <c:v>1.26</c:v>
                </c:pt>
                <c:pt idx="399">
                  <c:v>1.28</c:v>
                </c:pt>
                <c:pt idx="400">
                  <c:v>1.27</c:v>
                </c:pt>
                <c:pt idx="401">
                  <c:v>1.29</c:v>
                </c:pt>
                <c:pt idx="402">
                  <c:v>1.3</c:v>
                </c:pt>
                <c:pt idx="403">
                  <c:v>1.31</c:v>
                </c:pt>
                <c:pt idx="404">
                  <c:v>1.38</c:v>
                </c:pt>
                <c:pt idx="405">
                  <c:v>1.51</c:v>
                </c:pt>
                <c:pt idx="406">
                  <c:v>1.48</c:v>
                </c:pt>
                <c:pt idx="407">
                  <c:v>1.52</c:v>
                </c:pt>
                <c:pt idx="408">
                  <c:v>1.52</c:v>
                </c:pt>
                <c:pt idx="409">
                  <c:v>1.53</c:v>
                </c:pt>
                <c:pt idx="410">
                  <c:v>1.56</c:v>
                </c:pt>
                <c:pt idx="411">
                  <c:v>1.61</c:v>
                </c:pt>
                <c:pt idx="412">
                  <c:v>1.62</c:v>
                </c:pt>
                <c:pt idx="413">
                  <c:v>1.58</c:v>
                </c:pt>
                <c:pt idx="414">
                  <c:v>1.57</c:v>
                </c:pt>
                <c:pt idx="415">
                  <c:v>1.6</c:v>
                </c:pt>
                <c:pt idx="416">
                  <c:v>1.6</c:v>
                </c:pt>
                <c:pt idx="417">
                  <c:v>1.59</c:v>
                </c:pt>
                <c:pt idx="418">
                  <c:v>1.59</c:v>
                </c:pt>
                <c:pt idx="419">
                  <c:v>1.58</c:v>
                </c:pt>
                <c:pt idx="420">
                  <c:v>1.58</c:v>
                </c:pt>
                <c:pt idx="421">
                  <c:v>1.54</c:v>
                </c:pt>
                <c:pt idx="422">
                  <c:v>1.53</c:v>
                </c:pt>
                <c:pt idx="423">
                  <c:v>1.52</c:v>
                </c:pt>
                <c:pt idx="424">
                  <c:v>1.75</c:v>
                </c:pt>
                <c:pt idx="425">
                  <c:v>1.76</c:v>
                </c:pt>
                <c:pt idx="426">
                  <c:v>1.74</c:v>
                </c:pt>
                <c:pt idx="427">
                  <c:v>1.7</c:v>
                </c:pt>
                <c:pt idx="428">
                  <c:v>1.74</c:v>
                </c:pt>
                <c:pt idx="429">
                  <c:v>1.73</c:v>
                </c:pt>
                <c:pt idx="430">
                  <c:v>1.7</c:v>
                </c:pt>
                <c:pt idx="431">
                  <c:v>1.68</c:v>
                </c:pt>
                <c:pt idx="432">
                  <c:v>1.7</c:v>
                </c:pt>
                <c:pt idx="433">
                  <c:v>1.73</c:v>
                </c:pt>
                <c:pt idx="434">
                  <c:v>1.76</c:v>
                </c:pt>
                <c:pt idx="435">
                  <c:v>1.8</c:v>
                </c:pt>
                <c:pt idx="436">
                  <c:v>1.74</c:v>
                </c:pt>
                <c:pt idx="437">
                  <c:v>1.76</c:v>
                </c:pt>
                <c:pt idx="438">
                  <c:v>1.83</c:v>
                </c:pt>
                <c:pt idx="439">
                  <c:v>1.82</c:v>
                </c:pt>
                <c:pt idx="440">
                  <c:v>1.76</c:v>
                </c:pt>
                <c:pt idx="441">
                  <c:v>1.72</c:v>
                </c:pt>
                <c:pt idx="442">
                  <c:v>1.73</c:v>
                </c:pt>
                <c:pt idx="443">
                  <c:v>1.78</c:v>
                </c:pt>
                <c:pt idx="444">
                  <c:v>1.79</c:v>
                </c:pt>
                <c:pt idx="445">
                  <c:v>1.73</c:v>
                </c:pt>
                <c:pt idx="446">
                  <c:v>1.69</c:v>
                </c:pt>
                <c:pt idx="447">
                  <c:v>1.69</c:v>
                </c:pt>
                <c:pt idx="448">
                  <c:v>1.67</c:v>
                </c:pt>
                <c:pt idx="449">
                  <c:v>1.72</c:v>
                </c:pt>
                <c:pt idx="450">
                  <c:v>1.71</c:v>
                </c:pt>
                <c:pt idx="451">
                  <c:v>1.7</c:v>
                </c:pt>
                <c:pt idx="452">
                  <c:v>1.71</c:v>
                </c:pt>
                <c:pt idx="453">
                  <c:v>1.72</c:v>
                </c:pt>
                <c:pt idx="454">
                  <c:v>1.75</c:v>
                </c:pt>
                <c:pt idx="455">
                  <c:v>1.75</c:v>
                </c:pt>
                <c:pt idx="456">
                  <c:v>1.76</c:v>
                </c:pt>
                <c:pt idx="457">
                  <c:v>1.77</c:v>
                </c:pt>
                <c:pt idx="458">
                  <c:v>1.73</c:v>
                </c:pt>
                <c:pt idx="459">
                  <c:v>1.72</c:v>
                </c:pt>
                <c:pt idx="460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FD0-482C-A1DD-07FADDCE4BDD}"/>
            </c:ext>
          </c:extLst>
        </c:ser>
        <c:ser>
          <c:idx val="4"/>
          <c:order val="4"/>
          <c:tx>
            <c:strRef>
              <c:f>'66_ábra_chart'!$G$7</c:f>
              <c:strCache>
                <c:ptCount val="1"/>
                <c:pt idx="0">
                  <c:v>Government bond (10 years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66_ábra_chart'!$G$2792:$G$3252</c:f>
              <c:numCache>
                <c:formatCode>General</c:formatCode>
                <c:ptCount val="461"/>
                <c:pt idx="0">
                  <c:v>2.86</c:v>
                </c:pt>
                <c:pt idx="1">
                  <c:v>2.77</c:v>
                </c:pt>
                <c:pt idx="2">
                  <c:v>2.82</c:v>
                </c:pt>
                <c:pt idx="3">
                  <c:v>2.88</c:v>
                </c:pt>
                <c:pt idx="4">
                  <c:v>2.96</c:v>
                </c:pt>
                <c:pt idx="5">
                  <c:v>2.88</c:v>
                </c:pt>
                <c:pt idx="6">
                  <c:v>2.86</c:v>
                </c:pt>
                <c:pt idx="7">
                  <c:v>2.87</c:v>
                </c:pt>
                <c:pt idx="8">
                  <c:v>2.78</c:v>
                </c:pt>
                <c:pt idx="9">
                  <c:v>2.68</c:v>
                </c:pt>
                <c:pt idx="10">
                  <c:v>2.79</c:v>
                </c:pt>
                <c:pt idx="11">
                  <c:v>2.86</c:v>
                </c:pt>
                <c:pt idx="12">
                  <c:v>2.91</c:v>
                </c:pt>
                <c:pt idx="13">
                  <c:v>2.91</c:v>
                </c:pt>
                <c:pt idx="14">
                  <c:v>2.91</c:v>
                </c:pt>
                <c:pt idx="15">
                  <c:v>2.93</c:v>
                </c:pt>
                <c:pt idx="16">
                  <c:v>2.85</c:v>
                </c:pt>
                <c:pt idx="17">
                  <c:v>2.8</c:v>
                </c:pt>
                <c:pt idx="18">
                  <c:v>2.86</c:v>
                </c:pt>
                <c:pt idx="19">
                  <c:v>2.83</c:v>
                </c:pt>
                <c:pt idx="20">
                  <c:v>2.84</c:v>
                </c:pt>
                <c:pt idx="21">
                  <c:v>2.74</c:v>
                </c:pt>
                <c:pt idx="22">
                  <c:v>2.64</c:v>
                </c:pt>
                <c:pt idx="23">
                  <c:v>2.66</c:v>
                </c:pt>
                <c:pt idx="24">
                  <c:v>2.71</c:v>
                </c:pt>
                <c:pt idx="25">
                  <c:v>2.64</c:v>
                </c:pt>
                <c:pt idx="26">
                  <c:v>2.62</c:v>
                </c:pt>
                <c:pt idx="27">
                  <c:v>2.62</c:v>
                </c:pt>
                <c:pt idx="28">
                  <c:v>2.66</c:v>
                </c:pt>
                <c:pt idx="29">
                  <c:v>2.75</c:v>
                </c:pt>
                <c:pt idx="30">
                  <c:v>2.69</c:v>
                </c:pt>
                <c:pt idx="31">
                  <c:v>2.72</c:v>
                </c:pt>
                <c:pt idx="32">
                  <c:v>2.73</c:v>
                </c:pt>
                <c:pt idx="33">
                  <c:v>2.74</c:v>
                </c:pt>
                <c:pt idx="34">
                  <c:v>2.73</c:v>
                </c:pt>
                <c:pt idx="35">
                  <c:v>2.67</c:v>
                </c:pt>
                <c:pt idx="36">
                  <c:v>2.69</c:v>
                </c:pt>
                <c:pt idx="37">
                  <c:v>2.68</c:v>
                </c:pt>
                <c:pt idx="38">
                  <c:v>2.66</c:v>
                </c:pt>
                <c:pt idx="39">
                  <c:v>2.66</c:v>
                </c:pt>
                <c:pt idx="40">
                  <c:v>2.67</c:v>
                </c:pt>
                <c:pt idx="41">
                  <c:v>2.7</c:v>
                </c:pt>
                <c:pt idx="42">
                  <c:v>2.77</c:v>
                </c:pt>
                <c:pt idx="43">
                  <c:v>2.76</c:v>
                </c:pt>
                <c:pt idx="44">
                  <c:v>2.79</c:v>
                </c:pt>
                <c:pt idx="45">
                  <c:v>3.23</c:v>
                </c:pt>
                <c:pt idx="46">
                  <c:v>3.21</c:v>
                </c:pt>
                <c:pt idx="47">
                  <c:v>3.2</c:v>
                </c:pt>
                <c:pt idx="48">
                  <c:v>3.21</c:v>
                </c:pt>
                <c:pt idx="49">
                  <c:v>3.23</c:v>
                </c:pt>
                <c:pt idx="50">
                  <c:v>3.23</c:v>
                </c:pt>
                <c:pt idx="51">
                  <c:v>3.24</c:v>
                </c:pt>
                <c:pt idx="52">
                  <c:v>3.2</c:v>
                </c:pt>
                <c:pt idx="53">
                  <c:v>3.11</c:v>
                </c:pt>
                <c:pt idx="54">
                  <c:v>3.09</c:v>
                </c:pt>
                <c:pt idx="55">
                  <c:v>2.98</c:v>
                </c:pt>
                <c:pt idx="56">
                  <c:v>2.93</c:v>
                </c:pt>
                <c:pt idx="57">
                  <c:v>2.91</c:v>
                </c:pt>
                <c:pt idx="58">
                  <c:v>2.93</c:v>
                </c:pt>
                <c:pt idx="59">
                  <c:v>2.85</c:v>
                </c:pt>
                <c:pt idx="60">
                  <c:v>2.85</c:v>
                </c:pt>
                <c:pt idx="61">
                  <c:v>2.86</c:v>
                </c:pt>
                <c:pt idx="62">
                  <c:v>2.92</c:v>
                </c:pt>
                <c:pt idx="63">
                  <c:v>2.95</c:v>
                </c:pt>
                <c:pt idx="64">
                  <c:v>2.98</c:v>
                </c:pt>
                <c:pt idx="65">
                  <c:v>3.01</c:v>
                </c:pt>
                <c:pt idx="66">
                  <c:v>3.03</c:v>
                </c:pt>
                <c:pt idx="67">
                  <c:v>3.09</c:v>
                </c:pt>
                <c:pt idx="68">
                  <c:v>3.14</c:v>
                </c:pt>
                <c:pt idx="69">
                  <c:v>3.13</c:v>
                </c:pt>
                <c:pt idx="70">
                  <c:v>3.12</c:v>
                </c:pt>
                <c:pt idx="71">
                  <c:v>3.23</c:v>
                </c:pt>
                <c:pt idx="72">
                  <c:v>3.26</c:v>
                </c:pt>
                <c:pt idx="73">
                  <c:v>3.21</c:v>
                </c:pt>
                <c:pt idx="74">
                  <c:v>3.24</c:v>
                </c:pt>
                <c:pt idx="75">
                  <c:v>3.18</c:v>
                </c:pt>
                <c:pt idx="76">
                  <c:v>3.21</c:v>
                </c:pt>
                <c:pt idx="77">
                  <c:v>3.19</c:v>
                </c:pt>
                <c:pt idx="78">
                  <c:v>3.23</c:v>
                </c:pt>
                <c:pt idx="79">
                  <c:v>3.22</c:v>
                </c:pt>
                <c:pt idx="80">
                  <c:v>3.23</c:v>
                </c:pt>
                <c:pt idx="81">
                  <c:v>3.27</c:v>
                </c:pt>
                <c:pt idx="82">
                  <c:v>3.3</c:v>
                </c:pt>
                <c:pt idx="83">
                  <c:v>3.34</c:v>
                </c:pt>
                <c:pt idx="84">
                  <c:v>3.31</c:v>
                </c:pt>
                <c:pt idx="85">
                  <c:v>3.32</c:v>
                </c:pt>
                <c:pt idx="86">
                  <c:v>3.33</c:v>
                </c:pt>
                <c:pt idx="87">
                  <c:v>3.31</c:v>
                </c:pt>
                <c:pt idx="88">
                  <c:v>3.29</c:v>
                </c:pt>
                <c:pt idx="89">
                  <c:v>3.25</c:v>
                </c:pt>
                <c:pt idx="90">
                  <c:v>3.17</c:v>
                </c:pt>
                <c:pt idx="91">
                  <c:v>3.13</c:v>
                </c:pt>
                <c:pt idx="92">
                  <c:v>3.13</c:v>
                </c:pt>
                <c:pt idx="93">
                  <c:v>3.15</c:v>
                </c:pt>
                <c:pt idx="94">
                  <c:v>3.18</c:v>
                </c:pt>
                <c:pt idx="95">
                  <c:v>3.22</c:v>
                </c:pt>
                <c:pt idx="96">
                  <c:v>3.19</c:v>
                </c:pt>
                <c:pt idx="97">
                  <c:v>3.13</c:v>
                </c:pt>
                <c:pt idx="98">
                  <c:v>3.14</c:v>
                </c:pt>
                <c:pt idx="99">
                  <c:v>3.14</c:v>
                </c:pt>
                <c:pt idx="100">
                  <c:v>3.09</c:v>
                </c:pt>
                <c:pt idx="101">
                  <c:v>3.09</c:v>
                </c:pt>
                <c:pt idx="102">
                  <c:v>3.06</c:v>
                </c:pt>
                <c:pt idx="103">
                  <c:v>2.95</c:v>
                </c:pt>
                <c:pt idx="104">
                  <c:v>2.81</c:v>
                </c:pt>
                <c:pt idx="105">
                  <c:v>2.89</c:v>
                </c:pt>
                <c:pt idx="106">
                  <c:v>2.9</c:v>
                </c:pt>
                <c:pt idx="107">
                  <c:v>2.83</c:v>
                </c:pt>
                <c:pt idx="108">
                  <c:v>2.88</c:v>
                </c:pt>
                <c:pt idx="109">
                  <c:v>2.85</c:v>
                </c:pt>
                <c:pt idx="110">
                  <c:v>2.83</c:v>
                </c:pt>
                <c:pt idx="111">
                  <c:v>2.79</c:v>
                </c:pt>
                <c:pt idx="112">
                  <c:v>2.74</c:v>
                </c:pt>
                <c:pt idx="113">
                  <c:v>2.76</c:v>
                </c:pt>
                <c:pt idx="114">
                  <c:v>2.63</c:v>
                </c:pt>
                <c:pt idx="115">
                  <c:v>2.7</c:v>
                </c:pt>
                <c:pt idx="116">
                  <c:v>2.59</c:v>
                </c:pt>
                <c:pt idx="117">
                  <c:v>2.63</c:v>
                </c:pt>
                <c:pt idx="118">
                  <c:v>2.62</c:v>
                </c:pt>
                <c:pt idx="119">
                  <c:v>2.61</c:v>
                </c:pt>
                <c:pt idx="120">
                  <c:v>2.66</c:v>
                </c:pt>
                <c:pt idx="121">
                  <c:v>2.65</c:v>
                </c:pt>
                <c:pt idx="122">
                  <c:v>2.63</c:v>
                </c:pt>
                <c:pt idx="123">
                  <c:v>2.61</c:v>
                </c:pt>
                <c:pt idx="124">
                  <c:v>2.52</c:v>
                </c:pt>
                <c:pt idx="125">
                  <c:v>2.36</c:v>
                </c:pt>
                <c:pt idx="126">
                  <c:v>2.27</c:v>
                </c:pt>
                <c:pt idx="127">
                  <c:v>2.2799999999999998</c:v>
                </c:pt>
                <c:pt idx="128">
                  <c:v>2.3199999999999998</c:v>
                </c:pt>
                <c:pt idx="129">
                  <c:v>2.29</c:v>
                </c:pt>
                <c:pt idx="130">
                  <c:v>2.38</c:v>
                </c:pt>
                <c:pt idx="131">
                  <c:v>2.39</c:v>
                </c:pt>
                <c:pt idx="132">
                  <c:v>2.48</c:v>
                </c:pt>
                <c:pt idx="133">
                  <c:v>2.4700000000000002</c:v>
                </c:pt>
                <c:pt idx="134">
                  <c:v>2.42</c:v>
                </c:pt>
                <c:pt idx="135">
                  <c:v>2.42</c:v>
                </c:pt>
                <c:pt idx="136">
                  <c:v>2.39</c:v>
                </c:pt>
                <c:pt idx="137">
                  <c:v>2.33</c:v>
                </c:pt>
                <c:pt idx="138">
                  <c:v>2.31</c:v>
                </c:pt>
                <c:pt idx="139">
                  <c:v>2.2400000000000002</c:v>
                </c:pt>
                <c:pt idx="140">
                  <c:v>2.14</c:v>
                </c:pt>
                <c:pt idx="141">
                  <c:v>2.09</c:v>
                </c:pt>
                <c:pt idx="142">
                  <c:v>2.16</c:v>
                </c:pt>
                <c:pt idx="143">
                  <c:v>2.1800000000000002</c:v>
                </c:pt>
                <c:pt idx="144">
                  <c:v>2.27</c:v>
                </c:pt>
                <c:pt idx="145">
                  <c:v>2.2799999999999998</c:v>
                </c:pt>
                <c:pt idx="146">
                  <c:v>2.2599999999999998</c:v>
                </c:pt>
                <c:pt idx="147">
                  <c:v>2.0699999999999998</c:v>
                </c:pt>
                <c:pt idx="148">
                  <c:v>1.9</c:v>
                </c:pt>
                <c:pt idx="149">
                  <c:v>1.94</c:v>
                </c:pt>
                <c:pt idx="150">
                  <c:v>1.91</c:v>
                </c:pt>
                <c:pt idx="151">
                  <c:v>1.88</c:v>
                </c:pt>
                <c:pt idx="152">
                  <c:v>1.85</c:v>
                </c:pt>
                <c:pt idx="153">
                  <c:v>1.85</c:v>
                </c:pt>
                <c:pt idx="154">
                  <c:v>1.76</c:v>
                </c:pt>
                <c:pt idx="155">
                  <c:v>1.69</c:v>
                </c:pt>
                <c:pt idx="156">
                  <c:v>1.47</c:v>
                </c:pt>
                <c:pt idx="157">
                  <c:v>1.56</c:v>
                </c:pt>
                <c:pt idx="158">
                  <c:v>1.58</c:v>
                </c:pt>
                <c:pt idx="159">
                  <c:v>1.75</c:v>
                </c:pt>
                <c:pt idx="160">
                  <c:v>1.88</c:v>
                </c:pt>
                <c:pt idx="161">
                  <c:v>1.97</c:v>
                </c:pt>
                <c:pt idx="162">
                  <c:v>1.87</c:v>
                </c:pt>
                <c:pt idx="163">
                  <c:v>1.79</c:v>
                </c:pt>
                <c:pt idx="164">
                  <c:v>1.77</c:v>
                </c:pt>
                <c:pt idx="165">
                  <c:v>1.8</c:v>
                </c:pt>
                <c:pt idx="166">
                  <c:v>1.9</c:v>
                </c:pt>
                <c:pt idx="167">
                  <c:v>1.89</c:v>
                </c:pt>
                <c:pt idx="168">
                  <c:v>1.86</c:v>
                </c:pt>
                <c:pt idx="169">
                  <c:v>1.95</c:v>
                </c:pt>
                <c:pt idx="170">
                  <c:v>2.08</c:v>
                </c:pt>
                <c:pt idx="171">
                  <c:v>2.17</c:v>
                </c:pt>
                <c:pt idx="172">
                  <c:v>2.2000000000000002</c:v>
                </c:pt>
                <c:pt idx="173">
                  <c:v>2.25</c:v>
                </c:pt>
                <c:pt idx="174">
                  <c:v>2.17</c:v>
                </c:pt>
                <c:pt idx="175">
                  <c:v>2.04</c:v>
                </c:pt>
                <c:pt idx="176">
                  <c:v>2.0699999999999998</c:v>
                </c:pt>
                <c:pt idx="177">
                  <c:v>2.06</c:v>
                </c:pt>
                <c:pt idx="178">
                  <c:v>2.06</c:v>
                </c:pt>
                <c:pt idx="179">
                  <c:v>2.02</c:v>
                </c:pt>
                <c:pt idx="180">
                  <c:v>2.0099999999999998</c:v>
                </c:pt>
                <c:pt idx="181">
                  <c:v>1.97</c:v>
                </c:pt>
                <c:pt idx="182">
                  <c:v>1.92</c:v>
                </c:pt>
                <c:pt idx="183">
                  <c:v>1.88</c:v>
                </c:pt>
                <c:pt idx="184">
                  <c:v>1.86</c:v>
                </c:pt>
                <c:pt idx="185">
                  <c:v>1.96</c:v>
                </c:pt>
                <c:pt idx="186">
                  <c:v>1.96</c:v>
                </c:pt>
                <c:pt idx="187">
                  <c:v>1.97</c:v>
                </c:pt>
                <c:pt idx="188">
                  <c:v>2.02</c:v>
                </c:pt>
                <c:pt idx="189">
                  <c:v>1.96</c:v>
                </c:pt>
                <c:pt idx="190">
                  <c:v>1.89</c:v>
                </c:pt>
                <c:pt idx="191">
                  <c:v>1.81</c:v>
                </c:pt>
                <c:pt idx="192">
                  <c:v>1.8</c:v>
                </c:pt>
                <c:pt idx="193">
                  <c:v>1.85</c:v>
                </c:pt>
                <c:pt idx="194">
                  <c:v>1.84</c:v>
                </c:pt>
                <c:pt idx="195">
                  <c:v>1.94</c:v>
                </c:pt>
                <c:pt idx="196">
                  <c:v>1.99</c:v>
                </c:pt>
                <c:pt idx="197">
                  <c:v>1.97</c:v>
                </c:pt>
                <c:pt idx="198">
                  <c:v>1.94</c:v>
                </c:pt>
                <c:pt idx="199">
                  <c:v>1.99</c:v>
                </c:pt>
                <c:pt idx="200">
                  <c:v>2.06</c:v>
                </c:pt>
                <c:pt idx="201">
                  <c:v>2.0299999999999998</c:v>
                </c:pt>
                <c:pt idx="202">
                  <c:v>2.04</c:v>
                </c:pt>
                <c:pt idx="203">
                  <c:v>2.0099999999999998</c:v>
                </c:pt>
                <c:pt idx="204">
                  <c:v>1.99</c:v>
                </c:pt>
                <c:pt idx="205">
                  <c:v>1.97</c:v>
                </c:pt>
                <c:pt idx="206">
                  <c:v>1.94</c:v>
                </c:pt>
                <c:pt idx="207">
                  <c:v>1.92</c:v>
                </c:pt>
                <c:pt idx="208">
                  <c:v>1.93</c:v>
                </c:pt>
                <c:pt idx="209">
                  <c:v>1.89</c:v>
                </c:pt>
                <c:pt idx="210">
                  <c:v>1.92</c:v>
                </c:pt>
                <c:pt idx="211">
                  <c:v>1.92</c:v>
                </c:pt>
                <c:pt idx="212">
                  <c:v>1.96</c:v>
                </c:pt>
                <c:pt idx="213">
                  <c:v>1.96</c:v>
                </c:pt>
                <c:pt idx="214">
                  <c:v>2.1800000000000002</c:v>
                </c:pt>
                <c:pt idx="215">
                  <c:v>2.08</c:v>
                </c:pt>
                <c:pt idx="216">
                  <c:v>2.11</c:v>
                </c:pt>
                <c:pt idx="217">
                  <c:v>1.99</c:v>
                </c:pt>
                <c:pt idx="218">
                  <c:v>2.0099999999999998</c:v>
                </c:pt>
                <c:pt idx="219">
                  <c:v>2.0299999999999998</c:v>
                </c:pt>
                <c:pt idx="220">
                  <c:v>2.04</c:v>
                </c:pt>
                <c:pt idx="221">
                  <c:v>2.0299999999999998</c:v>
                </c:pt>
                <c:pt idx="222">
                  <c:v>1.94</c:v>
                </c:pt>
                <c:pt idx="223">
                  <c:v>1.89</c:v>
                </c:pt>
                <c:pt idx="224">
                  <c:v>1.89</c:v>
                </c:pt>
                <c:pt idx="225">
                  <c:v>1.85</c:v>
                </c:pt>
                <c:pt idx="226">
                  <c:v>1.8</c:v>
                </c:pt>
                <c:pt idx="227">
                  <c:v>1.79</c:v>
                </c:pt>
                <c:pt idx="228">
                  <c:v>1.81</c:v>
                </c:pt>
                <c:pt idx="229">
                  <c:v>1.86</c:v>
                </c:pt>
                <c:pt idx="230">
                  <c:v>1.97</c:v>
                </c:pt>
                <c:pt idx="231">
                  <c:v>1.89</c:v>
                </c:pt>
                <c:pt idx="232">
                  <c:v>1.87</c:v>
                </c:pt>
                <c:pt idx="233">
                  <c:v>1.87</c:v>
                </c:pt>
                <c:pt idx="234">
                  <c:v>1.82</c:v>
                </c:pt>
                <c:pt idx="235">
                  <c:v>1.82</c:v>
                </c:pt>
                <c:pt idx="236">
                  <c:v>1.73</c:v>
                </c:pt>
                <c:pt idx="237">
                  <c:v>1.77</c:v>
                </c:pt>
                <c:pt idx="238">
                  <c:v>1.8</c:v>
                </c:pt>
                <c:pt idx="239">
                  <c:v>1.81</c:v>
                </c:pt>
                <c:pt idx="240">
                  <c:v>1.86</c:v>
                </c:pt>
                <c:pt idx="241">
                  <c:v>1.86</c:v>
                </c:pt>
                <c:pt idx="242">
                  <c:v>1.82</c:v>
                </c:pt>
                <c:pt idx="243">
                  <c:v>1.82</c:v>
                </c:pt>
                <c:pt idx="244">
                  <c:v>1.84</c:v>
                </c:pt>
                <c:pt idx="245">
                  <c:v>1.98</c:v>
                </c:pt>
                <c:pt idx="246">
                  <c:v>1.97</c:v>
                </c:pt>
                <c:pt idx="247">
                  <c:v>1.96</c:v>
                </c:pt>
                <c:pt idx="248">
                  <c:v>2.0099999999999998</c:v>
                </c:pt>
                <c:pt idx="249">
                  <c:v>2.0099999999999998</c:v>
                </c:pt>
                <c:pt idx="250">
                  <c:v>2.06</c:v>
                </c:pt>
                <c:pt idx="251">
                  <c:v>1.93</c:v>
                </c:pt>
                <c:pt idx="252">
                  <c:v>1.94</c:v>
                </c:pt>
                <c:pt idx="253">
                  <c:v>1.97</c:v>
                </c:pt>
                <c:pt idx="254">
                  <c:v>2.02</c:v>
                </c:pt>
                <c:pt idx="255">
                  <c:v>2.04</c:v>
                </c:pt>
                <c:pt idx="256">
                  <c:v>2.02</c:v>
                </c:pt>
                <c:pt idx="257">
                  <c:v>2.0699999999999998</c:v>
                </c:pt>
                <c:pt idx="258">
                  <c:v>2.08</c:v>
                </c:pt>
                <c:pt idx="259">
                  <c:v>2.04</c:v>
                </c:pt>
                <c:pt idx="260">
                  <c:v>2.0699999999999998</c:v>
                </c:pt>
                <c:pt idx="261">
                  <c:v>2.15</c:v>
                </c:pt>
                <c:pt idx="262">
                  <c:v>2.19</c:v>
                </c:pt>
                <c:pt idx="263">
                  <c:v>2.2200000000000002</c:v>
                </c:pt>
                <c:pt idx="264">
                  <c:v>2.1800000000000002</c:v>
                </c:pt>
                <c:pt idx="265">
                  <c:v>2.2000000000000002</c:v>
                </c:pt>
                <c:pt idx="266">
                  <c:v>2.09</c:v>
                </c:pt>
                <c:pt idx="267">
                  <c:v>2.0099999999999998</c:v>
                </c:pt>
                <c:pt idx="268">
                  <c:v>2.1</c:v>
                </c:pt>
                <c:pt idx="269">
                  <c:v>2.16</c:v>
                </c:pt>
                <c:pt idx="270">
                  <c:v>2.09</c:v>
                </c:pt>
                <c:pt idx="271">
                  <c:v>2.0699999999999998</c:v>
                </c:pt>
                <c:pt idx="272">
                  <c:v>2.0499999999999998</c:v>
                </c:pt>
                <c:pt idx="273">
                  <c:v>2.12</c:v>
                </c:pt>
                <c:pt idx="274">
                  <c:v>2.1</c:v>
                </c:pt>
                <c:pt idx="275">
                  <c:v>2.06</c:v>
                </c:pt>
                <c:pt idx="276">
                  <c:v>2.0699999999999998</c:v>
                </c:pt>
                <c:pt idx="277">
                  <c:v>2</c:v>
                </c:pt>
                <c:pt idx="278">
                  <c:v>1.99</c:v>
                </c:pt>
                <c:pt idx="279">
                  <c:v>2.02</c:v>
                </c:pt>
                <c:pt idx="280">
                  <c:v>2.1800000000000002</c:v>
                </c:pt>
                <c:pt idx="281">
                  <c:v>2.25</c:v>
                </c:pt>
                <c:pt idx="282">
                  <c:v>2.34</c:v>
                </c:pt>
                <c:pt idx="283">
                  <c:v>2.2599999999999998</c:v>
                </c:pt>
                <c:pt idx="284">
                  <c:v>2.2599999999999998</c:v>
                </c:pt>
                <c:pt idx="285">
                  <c:v>2.34</c:v>
                </c:pt>
                <c:pt idx="286">
                  <c:v>2.2200000000000002</c:v>
                </c:pt>
                <c:pt idx="287">
                  <c:v>2.12</c:v>
                </c:pt>
                <c:pt idx="288">
                  <c:v>2.1</c:v>
                </c:pt>
                <c:pt idx="289">
                  <c:v>2.17</c:v>
                </c:pt>
                <c:pt idx="290">
                  <c:v>2.21</c:v>
                </c:pt>
                <c:pt idx="291">
                  <c:v>2.17</c:v>
                </c:pt>
                <c:pt idx="292">
                  <c:v>2.06</c:v>
                </c:pt>
                <c:pt idx="293">
                  <c:v>2.09</c:v>
                </c:pt>
                <c:pt idx="294">
                  <c:v>1.99</c:v>
                </c:pt>
                <c:pt idx="295">
                  <c:v>1.95</c:v>
                </c:pt>
                <c:pt idx="296">
                  <c:v>1.91</c:v>
                </c:pt>
                <c:pt idx="297">
                  <c:v>1.77</c:v>
                </c:pt>
                <c:pt idx="298">
                  <c:v>1.9</c:v>
                </c:pt>
                <c:pt idx="299">
                  <c:v>1.92</c:v>
                </c:pt>
                <c:pt idx="300">
                  <c:v>2.44</c:v>
                </c:pt>
                <c:pt idx="301">
                  <c:v>2.8</c:v>
                </c:pt>
                <c:pt idx="302">
                  <c:v>3.26</c:v>
                </c:pt>
                <c:pt idx="303">
                  <c:v>2.9</c:v>
                </c:pt>
                <c:pt idx="304">
                  <c:v>3.31</c:v>
                </c:pt>
                <c:pt idx="305">
                  <c:v>3.2</c:v>
                </c:pt>
                <c:pt idx="306">
                  <c:v>2.98</c:v>
                </c:pt>
                <c:pt idx="307">
                  <c:v>2.78</c:v>
                </c:pt>
                <c:pt idx="308">
                  <c:v>2.27</c:v>
                </c:pt>
                <c:pt idx="309">
                  <c:v>2.42</c:v>
                </c:pt>
                <c:pt idx="310">
                  <c:v>2.2799999999999998</c:v>
                </c:pt>
                <c:pt idx="311">
                  <c:v>2.2200000000000002</c:v>
                </c:pt>
                <c:pt idx="312">
                  <c:v>2.4500000000000002</c:v>
                </c:pt>
                <c:pt idx="313">
                  <c:v>2.65</c:v>
                </c:pt>
                <c:pt idx="314">
                  <c:v>2.67</c:v>
                </c:pt>
                <c:pt idx="315">
                  <c:v>2.71</c:v>
                </c:pt>
                <c:pt idx="316">
                  <c:v>2.89</c:v>
                </c:pt>
                <c:pt idx="317">
                  <c:v>2.8</c:v>
                </c:pt>
                <c:pt idx="318">
                  <c:v>2.81</c:v>
                </c:pt>
                <c:pt idx="319">
                  <c:v>2.7</c:v>
                </c:pt>
                <c:pt idx="320">
                  <c:v>2.65</c:v>
                </c:pt>
                <c:pt idx="321">
                  <c:v>2.59</c:v>
                </c:pt>
                <c:pt idx="322">
                  <c:v>2.42</c:v>
                </c:pt>
                <c:pt idx="323">
                  <c:v>2.36</c:v>
                </c:pt>
                <c:pt idx="324">
                  <c:v>2.36</c:v>
                </c:pt>
                <c:pt idx="325">
                  <c:v>2.38</c:v>
                </c:pt>
                <c:pt idx="326">
                  <c:v>2.44</c:v>
                </c:pt>
                <c:pt idx="327">
                  <c:v>2.42</c:v>
                </c:pt>
                <c:pt idx="328">
                  <c:v>2.4900000000000002</c:v>
                </c:pt>
                <c:pt idx="329">
                  <c:v>2.4500000000000002</c:v>
                </c:pt>
                <c:pt idx="330">
                  <c:v>2.39</c:v>
                </c:pt>
                <c:pt idx="331">
                  <c:v>2.4</c:v>
                </c:pt>
                <c:pt idx="332">
                  <c:v>1.98</c:v>
                </c:pt>
                <c:pt idx="333">
                  <c:v>1.95</c:v>
                </c:pt>
                <c:pt idx="334">
                  <c:v>2.0299999999999998</c:v>
                </c:pt>
                <c:pt idx="335">
                  <c:v>1.98</c:v>
                </c:pt>
                <c:pt idx="336">
                  <c:v>2</c:v>
                </c:pt>
                <c:pt idx="337">
                  <c:v>2.06</c:v>
                </c:pt>
                <c:pt idx="338">
                  <c:v>2.02</c:v>
                </c:pt>
                <c:pt idx="339">
                  <c:v>2.02</c:v>
                </c:pt>
                <c:pt idx="340">
                  <c:v>1.98</c:v>
                </c:pt>
                <c:pt idx="341">
                  <c:v>1.99</c:v>
                </c:pt>
                <c:pt idx="342">
                  <c:v>1.95</c:v>
                </c:pt>
                <c:pt idx="343">
                  <c:v>1.94</c:v>
                </c:pt>
                <c:pt idx="344">
                  <c:v>1.84</c:v>
                </c:pt>
                <c:pt idx="345">
                  <c:v>1.88</c:v>
                </c:pt>
                <c:pt idx="346">
                  <c:v>1.89</c:v>
                </c:pt>
                <c:pt idx="347">
                  <c:v>1.93</c:v>
                </c:pt>
                <c:pt idx="348">
                  <c:v>1.98</c:v>
                </c:pt>
                <c:pt idx="349">
                  <c:v>1.98</c:v>
                </c:pt>
                <c:pt idx="350">
                  <c:v>2.08</c:v>
                </c:pt>
                <c:pt idx="351">
                  <c:v>2.1800000000000002</c:v>
                </c:pt>
                <c:pt idx="352">
                  <c:v>2.1800000000000002</c:v>
                </c:pt>
                <c:pt idx="353">
                  <c:v>1.91</c:v>
                </c:pt>
                <c:pt idx="354">
                  <c:v>1.94</c:v>
                </c:pt>
                <c:pt idx="355">
                  <c:v>2.0499999999999998</c:v>
                </c:pt>
                <c:pt idx="356">
                  <c:v>2.1</c:v>
                </c:pt>
                <c:pt idx="357">
                  <c:v>2.17</c:v>
                </c:pt>
                <c:pt idx="358">
                  <c:v>2.31</c:v>
                </c:pt>
                <c:pt idx="359">
                  <c:v>2.27</c:v>
                </c:pt>
                <c:pt idx="360">
                  <c:v>2.2999999999999998</c:v>
                </c:pt>
                <c:pt idx="361">
                  <c:v>2.17</c:v>
                </c:pt>
                <c:pt idx="362">
                  <c:v>2.2000000000000002</c:v>
                </c:pt>
                <c:pt idx="363">
                  <c:v>2.2000000000000002</c:v>
                </c:pt>
                <c:pt idx="364">
                  <c:v>2.25</c:v>
                </c:pt>
                <c:pt idx="365">
                  <c:v>2.35</c:v>
                </c:pt>
                <c:pt idx="366">
                  <c:v>2.3199999999999998</c:v>
                </c:pt>
                <c:pt idx="367">
                  <c:v>2.2799999999999998</c:v>
                </c:pt>
                <c:pt idx="368">
                  <c:v>2.2400000000000002</c:v>
                </c:pt>
                <c:pt idx="369">
                  <c:v>2.2000000000000002</c:v>
                </c:pt>
                <c:pt idx="370">
                  <c:v>2.0299999999999998</c:v>
                </c:pt>
                <c:pt idx="371">
                  <c:v>2.15</c:v>
                </c:pt>
                <c:pt idx="372">
                  <c:v>2.08</c:v>
                </c:pt>
                <c:pt idx="373">
                  <c:v>2.12</c:v>
                </c:pt>
                <c:pt idx="374">
                  <c:v>2.15</c:v>
                </c:pt>
                <c:pt idx="375">
                  <c:v>2.2200000000000002</c:v>
                </c:pt>
                <c:pt idx="376">
                  <c:v>2.23</c:v>
                </c:pt>
                <c:pt idx="377">
                  <c:v>2.2400000000000002</c:v>
                </c:pt>
                <c:pt idx="378">
                  <c:v>2.2599999999999998</c:v>
                </c:pt>
                <c:pt idx="379">
                  <c:v>2.36</c:v>
                </c:pt>
                <c:pt idx="380">
                  <c:v>2.34</c:v>
                </c:pt>
                <c:pt idx="381">
                  <c:v>2.36</c:v>
                </c:pt>
                <c:pt idx="382">
                  <c:v>2.31</c:v>
                </c:pt>
                <c:pt idx="383">
                  <c:v>2.34</c:v>
                </c:pt>
                <c:pt idx="384">
                  <c:v>2.37</c:v>
                </c:pt>
                <c:pt idx="385">
                  <c:v>2.4</c:v>
                </c:pt>
                <c:pt idx="386">
                  <c:v>2.44</c:v>
                </c:pt>
                <c:pt idx="387">
                  <c:v>2.37</c:v>
                </c:pt>
                <c:pt idx="388">
                  <c:v>2.23</c:v>
                </c:pt>
                <c:pt idx="389">
                  <c:v>2.2200000000000002</c:v>
                </c:pt>
                <c:pt idx="390">
                  <c:v>2.1</c:v>
                </c:pt>
                <c:pt idx="391">
                  <c:v>2.08</c:v>
                </c:pt>
                <c:pt idx="392">
                  <c:v>2.08</c:v>
                </c:pt>
                <c:pt idx="393">
                  <c:v>2.06</c:v>
                </c:pt>
                <c:pt idx="394">
                  <c:v>2.06</c:v>
                </c:pt>
                <c:pt idx="395">
                  <c:v>2.08</c:v>
                </c:pt>
                <c:pt idx="396">
                  <c:v>2.09</c:v>
                </c:pt>
                <c:pt idx="397">
                  <c:v>2.0699999999999998</c:v>
                </c:pt>
                <c:pt idx="398">
                  <c:v>2.08</c:v>
                </c:pt>
                <c:pt idx="399">
                  <c:v>2.0699999999999998</c:v>
                </c:pt>
                <c:pt idx="400">
                  <c:v>2</c:v>
                </c:pt>
                <c:pt idx="401">
                  <c:v>2.02</c:v>
                </c:pt>
                <c:pt idx="402">
                  <c:v>2.02</c:v>
                </c:pt>
                <c:pt idx="403">
                  <c:v>2.0499999999999998</c:v>
                </c:pt>
                <c:pt idx="404">
                  <c:v>2.17</c:v>
                </c:pt>
                <c:pt idx="405">
                  <c:v>2.2400000000000002</c:v>
                </c:pt>
                <c:pt idx="406">
                  <c:v>2.1800000000000002</c:v>
                </c:pt>
                <c:pt idx="407">
                  <c:v>2.2200000000000002</c:v>
                </c:pt>
                <c:pt idx="408">
                  <c:v>2.21</c:v>
                </c:pt>
                <c:pt idx="409">
                  <c:v>2.23</c:v>
                </c:pt>
                <c:pt idx="410">
                  <c:v>2.2599999999999998</c:v>
                </c:pt>
                <c:pt idx="411">
                  <c:v>2.2999999999999998</c:v>
                </c:pt>
                <c:pt idx="412">
                  <c:v>2.31</c:v>
                </c:pt>
                <c:pt idx="413">
                  <c:v>2.2200000000000002</c:v>
                </c:pt>
                <c:pt idx="414">
                  <c:v>2.23</c:v>
                </c:pt>
                <c:pt idx="415">
                  <c:v>2.29</c:v>
                </c:pt>
                <c:pt idx="416">
                  <c:v>2.29</c:v>
                </c:pt>
                <c:pt idx="417">
                  <c:v>2.2999999999999998</c:v>
                </c:pt>
                <c:pt idx="418">
                  <c:v>2.27</c:v>
                </c:pt>
                <c:pt idx="419">
                  <c:v>2.31</c:v>
                </c:pt>
                <c:pt idx="420">
                  <c:v>2.35</c:v>
                </c:pt>
                <c:pt idx="421">
                  <c:v>2.34</c:v>
                </c:pt>
                <c:pt idx="422">
                  <c:v>2.34</c:v>
                </c:pt>
                <c:pt idx="423">
                  <c:v>2.35</c:v>
                </c:pt>
                <c:pt idx="424">
                  <c:v>2.42</c:v>
                </c:pt>
                <c:pt idx="425">
                  <c:v>2.44</c:v>
                </c:pt>
                <c:pt idx="426">
                  <c:v>2.39</c:v>
                </c:pt>
                <c:pt idx="427">
                  <c:v>2.34</c:v>
                </c:pt>
                <c:pt idx="428">
                  <c:v>2.42</c:v>
                </c:pt>
                <c:pt idx="429">
                  <c:v>2.39</c:v>
                </c:pt>
                <c:pt idx="430">
                  <c:v>2.38</c:v>
                </c:pt>
                <c:pt idx="431">
                  <c:v>2.37</c:v>
                </c:pt>
                <c:pt idx="432">
                  <c:v>2.38</c:v>
                </c:pt>
                <c:pt idx="433">
                  <c:v>2.42</c:v>
                </c:pt>
                <c:pt idx="434">
                  <c:v>2.5099999999999998</c:v>
                </c:pt>
                <c:pt idx="435">
                  <c:v>2.52</c:v>
                </c:pt>
                <c:pt idx="436">
                  <c:v>2.41</c:v>
                </c:pt>
                <c:pt idx="437">
                  <c:v>2.41</c:v>
                </c:pt>
                <c:pt idx="438">
                  <c:v>2.4500000000000002</c:v>
                </c:pt>
                <c:pt idx="439">
                  <c:v>2.4300000000000002</c:v>
                </c:pt>
                <c:pt idx="440">
                  <c:v>2.36</c:v>
                </c:pt>
                <c:pt idx="441">
                  <c:v>2.2999999999999998</c:v>
                </c:pt>
                <c:pt idx="442">
                  <c:v>2.29</c:v>
                </c:pt>
                <c:pt idx="443">
                  <c:v>2.31</c:v>
                </c:pt>
                <c:pt idx="444">
                  <c:v>2.33</c:v>
                </c:pt>
                <c:pt idx="445">
                  <c:v>2.2799999999999998</c:v>
                </c:pt>
                <c:pt idx="446">
                  <c:v>2.17</c:v>
                </c:pt>
                <c:pt idx="447">
                  <c:v>2.17</c:v>
                </c:pt>
                <c:pt idx="448">
                  <c:v>2.1800000000000002</c:v>
                </c:pt>
                <c:pt idx="449">
                  <c:v>2.21</c:v>
                </c:pt>
                <c:pt idx="450">
                  <c:v>2.2200000000000002</c:v>
                </c:pt>
                <c:pt idx="451">
                  <c:v>2.2200000000000002</c:v>
                </c:pt>
                <c:pt idx="452">
                  <c:v>2.2200000000000002</c:v>
                </c:pt>
                <c:pt idx="453">
                  <c:v>2.25</c:v>
                </c:pt>
                <c:pt idx="454">
                  <c:v>2.2999999999999998</c:v>
                </c:pt>
                <c:pt idx="455">
                  <c:v>2.2999999999999998</c:v>
                </c:pt>
                <c:pt idx="456">
                  <c:v>2.33</c:v>
                </c:pt>
                <c:pt idx="457">
                  <c:v>2.3199999999999998</c:v>
                </c:pt>
                <c:pt idx="458">
                  <c:v>2.27</c:v>
                </c:pt>
                <c:pt idx="459">
                  <c:v>2.29</c:v>
                </c:pt>
                <c:pt idx="460">
                  <c:v>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FD0-482C-A1DD-07FADDCE4B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62928"/>
        <c:axId val="1760468176"/>
      </c:lineChart>
      <c:dateAx>
        <c:axId val="1760446528"/>
        <c:scaling>
          <c:orientation val="minMax"/>
          <c:max val="44134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  <c:majorUnit val="3"/>
        <c:majorTimeUnit val="months"/>
      </c:dateAx>
      <c:valAx>
        <c:axId val="1760442264"/>
        <c:scaling>
          <c:orientation val="minMax"/>
          <c:max val="4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10763571158780903"/>
              <c:y val="1.621526622368068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</c:valAx>
      <c:valAx>
        <c:axId val="1760468176"/>
        <c:scaling>
          <c:orientation val="minMax"/>
          <c:max val="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0.81922741450004477"/>
              <c:y val="8.964271179027623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62928"/>
        <c:crosses val="max"/>
        <c:crossBetween val="between"/>
      </c:valAx>
      <c:catAx>
        <c:axId val="1760462928"/>
        <c:scaling>
          <c:orientation val="minMax"/>
        </c:scaling>
        <c:delete val="1"/>
        <c:axPos val="b"/>
        <c:majorTickMark val="out"/>
        <c:minorTickMark val="none"/>
        <c:tickLblPos val="nextTo"/>
        <c:crossAx val="1760468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5.8987638888888881E-2"/>
          <c:y val="0.89449066458388338"/>
          <c:w val="0.86497957240886914"/>
          <c:h val="0.1018749391424685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226112009012054E-2"/>
          <c:y val="2.2142191304919165E-2"/>
          <c:w val="0.3930486483135317"/>
          <c:h val="0.63675929134452536"/>
        </c:manualLayout>
      </c:layout>
      <c:lineChart>
        <c:grouping val="standard"/>
        <c:varyColors val="0"/>
        <c:ser>
          <c:idx val="0"/>
          <c:order val="0"/>
          <c:tx>
            <c:strRef>
              <c:f>'66_ábra_chart'!$D$8</c:f>
              <c:strCache>
                <c:ptCount val="1"/>
                <c:pt idx="0">
                  <c:v>BIRS (5 éves)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6_ábra_chart'!$C$9:$C$3252</c:f>
              <c:numCache>
                <c:formatCode>m/d/yyyy</c:formatCode>
                <c:ptCount val="3244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</c:numCache>
            </c:numRef>
          </c:cat>
          <c:val>
            <c:numRef>
              <c:f>'66_ábra_chart'!$D$9:$D$1395</c:f>
              <c:numCache>
                <c:formatCode>General</c:formatCode>
                <c:ptCount val="138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F2-48E2-B58E-E5D45F830970}"/>
            </c:ext>
          </c:extLst>
        </c:ser>
        <c:ser>
          <c:idx val="1"/>
          <c:order val="1"/>
          <c:tx>
            <c:strRef>
              <c:f>'66_ábra_chart'!$E$8</c:f>
              <c:strCache>
                <c:ptCount val="1"/>
                <c:pt idx="0">
                  <c:v>BIRS (10 éves)</c:v>
                </c:pt>
              </c:strCache>
            </c:strRef>
          </c:tx>
          <c:spPr>
            <a:ln w="22225" cap="rnd" cmpd="sng" algn="ctr">
              <a:solidFill>
                <a:srgbClr val="C00000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6_ábra_chart'!$C$9:$C$3252</c:f>
              <c:numCache>
                <c:formatCode>m/d/yyyy</c:formatCode>
                <c:ptCount val="3244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</c:numCache>
            </c:numRef>
          </c:cat>
          <c:val>
            <c:numRef>
              <c:f>'66_ábra_chart'!$E$9:$E$3252</c:f>
              <c:numCache>
                <c:formatCode>0.00</c:formatCode>
                <c:ptCount val="3244"/>
                <c:pt idx="0">
                  <c:v>6.87</c:v>
                </c:pt>
                <c:pt idx="1">
                  <c:v>6.92</c:v>
                </c:pt>
                <c:pt idx="2">
                  <c:v>6.85</c:v>
                </c:pt>
                <c:pt idx="3">
                  <c:v>6.86</c:v>
                </c:pt>
                <c:pt idx="4">
                  <c:v>6.73</c:v>
                </c:pt>
                <c:pt idx="5">
                  <c:v>6.73</c:v>
                </c:pt>
                <c:pt idx="6">
                  <c:v>6.69</c:v>
                </c:pt>
                <c:pt idx="7">
                  <c:v>6.69</c:v>
                </c:pt>
                <c:pt idx="8">
                  <c:v>6.73</c:v>
                </c:pt>
                <c:pt idx="9">
                  <c:v>6.76</c:v>
                </c:pt>
                <c:pt idx="10">
                  <c:v>6.8</c:v>
                </c:pt>
                <c:pt idx="11">
                  <c:v>6.8</c:v>
                </c:pt>
                <c:pt idx="12">
                  <c:v>6.83</c:v>
                </c:pt>
                <c:pt idx="13">
                  <c:v>6.92</c:v>
                </c:pt>
                <c:pt idx="14">
                  <c:v>7.01</c:v>
                </c:pt>
                <c:pt idx="15">
                  <c:v>6.92</c:v>
                </c:pt>
                <c:pt idx="16">
                  <c:v>6.94</c:v>
                </c:pt>
                <c:pt idx="17">
                  <c:v>6.88</c:v>
                </c:pt>
                <c:pt idx="18">
                  <c:v>6.91</c:v>
                </c:pt>
                <c:pt idx="19">
                  <c:v>6.88</c:v>
                </c:pt>
                <c:pt idx="20">
                  <c:v>6.87</c:v>
                </c:pt>
                <c:pt idx="21">
                  <c:v>6.88</c:v>
                </c:pt>
                <c:pt idx="22">
                  <c:v>6.9</c:v>
                </c:pt>
                <c:pt idx="23">
                  <c:v>6.9</c:v>
                </c:pt>
                <c:pt idx="24">
                  <c:v>6.96</c:v>
                </c:pt>
                <c:pt idx="25">
                  <c:v>7.06</c:v>
                </c:pt>
                <c:pt idx="26">
                  <c:v>7.19</c:v>
                </c:pt>
                <c:pt idx="27">
                  <c:v>7.25</c:v>
                </c:pt>
                <c:pt idx="28">
                  <c:v>7.35</c:v>
                </c:pt>
                <c:pt idx="29">
                  <c:v>7.37</c:v>
                </c:pt>
                <c:pt idx="30">
                  <c:v>7.31</c:v>
                </c:pt>
                <c:pt idx="31">
                  <c:v>7.23</c:v>
                </c:pt>
                <c:pt idx="32">
                  <c:v>7.31</c:v>
                </c:pt>
                <c:pt idx="33">
                  <c:v>7.38</c:v>
                </c:pt>
                <c:pt idx="34">
                  <c:v>7.41</c:v>
                </c:pt>
                <c:pt idx="35">
                  <c:v>7.47</c:v>
                </c:pt>
                <c:pt idx="36">
                  <c:v>7.53</c:v>
                </c:pt>
                <c:pt idx="37">
                  <c:v>7.5</c:v>
                </c:pt>
                <c:pt idx="38">
                  <c:v>7.49</c:v>
                </c:pt>
                <c:pt idx="39">
                  <c:v>7.37</c:v>
                </c:pt>
                <c:pt idx="40">
                  <c:v>7.26</c:v>
                </c:pt>
                <c:pt idx="41">
                  <c:v>7.29</c:v>
                </c:pt>
                <c:pt idx="42">
                  <c:v>7.48</c:v>
                </c:pt>
                <c:pt idx="43">
                  <c:v>7.69</c:v>
                </c:pt>
                <c:pt idx="44">
                  <c:v>7.5</c:v>
                </c:pt>
                <c:pt idx="45">
                  <c:v>7.54</c:v>
                </c:pt>
                <c:pt idx="46">
                  <c:v>7.54</c:v>
                </c:pt>
                <c:pt idx="47">
                  <c:v>7.97</c:v>
                </c:pt>
                <c:pt idx="48">
                  <c:v>7.94</c:v>
                </c:pt>
                <c:pt idx="49">
                  <c:v>7.91</c:v>
                </c:pt>
                <c:pt idx="50">
                  <c:v>7.79</c:v>
                </c:pt>
                <c:pt idx="51">
                  <c:v>7.87</c:v>
                </c:pt>
                <c:pt idx="52">
                  <c:v>7.69</c:v>
                </c:pt>
                <c:pt idx="53">
                  <c:v>7.85</c:v>
                </c:pt>
                <c:pt idx="54">
                  <c:v>7.83</c:v>
                </c:pt>
                <c:pt idx="55">
                  <c:v>7.58</c:v>
                </c:pt>
                <c:pt idx="56">
                  <c:v>7.55</c:v>
                </c:pt>
                <c:pt idx="57">
                  <c:v>7.55</c:v>
                </c:pt>
                <c:pt idx="58">
                  <c:v>7.53</c:v>
                </c:pt>
                <c:pt idx="59">
                  <c:v>7.56</c:v>
                </c:pt>
                <c:pt idx="60">
                  <c:v>7.56</c:v>
                </c:pt>
                <c:pt idx="61">
                  <c:v>7.68</c:v>
                </c:pt>
                <c:pt idx="62">
                  <c:v>7.95</c:v>
                </c:pt>
                <c:pt idx="63">
                  <c:v>8.02</c:v>
                </c:pt>
                <c:pt idx="64">
                  <c:v>7.77</c:v>
                </c:pt>
                <c:pt idx="65">
                  <c:v>7.76</c:v>
                </c:pt>
                <c:pt idx="66">
                  <c:v>7.84</c:v>
                </c:pt>
                <c:pt idx="67">
                  <c:v>7.71</c:v>
                </c:pt>
                <c:pt idx="68">
                  <c:v>7.67</c:v>
                </c:pt>
                <c:pt idx="69">
                  <c:v>7.68</c:v>
                </c:pt>
                <c:pt idx="70">
                  <c:v>7.69</c:v>
                </c:pt>
                <c:pt idx="71">
                  <c:v>7.55</c:v>
                </c:pt>
                <c:pt idx="72">
                  <c:v>7.62</c:v>
                </c:pt>
                <c:pt idx="73">
                  <c:v>7.56</c:v>
                </c:pt>
                <c:pt idx="74">
                  <c:v>7.61</c:v>
                </c:pt>
                <c:pt idx="75">
                  <c:v>7.69</c:v>
                </c:pt>
                <c:pt idx="76">
                  <c:v>7.69</c:v>
                </c:pt>
                <c:pt idx="77">
                  <c:v>7.62</c:v>
                </c:pt>
                <c:pt idx="78">
                  <c:v>7.62</c:v>
                </c:pt>
                <c:pt idx="79">
                  <c:v>7.62</c:v>
                </c:pt>
                <c:pt idx="80">
                  <c:v>7.63</c:v>
                </c:pt>
                <c:pt idx="81">
                  <c:v>7.75</c:v>
                </c:pt>
                <c:pt idx="82">
                  <c:v>7.72</c:v>
                </c:pt>
                <c:pt idx="83">
                  <c:v>7.69</c:v>
                </c:pt>
                <c:pt idx="84">
                  <c:v>7.62</c:v>
                </c:pt>
                <c:pt idx="85">
                  <c:v>7.74</c:v>
                </c:pt>
                <c:pt idx="86">
                  <c:v>7.74</c:v>
                </c:pt>
                <c:pt idx="87">
                  <c:v>7.73</c:v>
                </c:pt>
                <c:pt idx="88">
                  <c:v>7.76</c:v>
                </c:pt>
                <c:pt idx="89">
                  <c:v>7.79</c:v>
                </c:pt>
                <c:pt idx="90">
                  <c:v>7.9</c:v>
                </c:pt>
                <c:pt idx="91">
                  <c:v>7.83</c:v>
                </c:pt>
                <c:pt idx="92">
                  <c:v>7.86</c:v>
                </c:pt>
                <c:pt idx="93">
                  <c:v>7.91</c:v>
                </c:pt>
                <c:pt idx="94">
                  <c:v>7.84</c:v>
                </c:pt>
                <c:pt idx="95">
                  <c:v>7.73</c:v>
                </c:pt>
                <c:pt idx="96">
                  <c:v>7.76</c:v>
                </c:pt>
                <c:pt idx="97">
                  <c:v>7.73</c:v>
                </c:pt>
                <c:pt idx="98">
                  <c:v>7.75</c:v>
                </c:pt>
                <c:pt idx="99">
                  <c:v>7.77</c:v>
                </c:pt>
                <c:pt idx="100">
                  <c:v>7.7</c:v>
                </c:pt>
                <c:pt idx="101">
                  <c:v>7.74</c:v>
                </c:pt>
                <c:pt idx="102">
                  <c:v>7.76</c:v>
                </c:pt>
                <c:pt idx="103">
                  <c:v>7.75</c:v>
                </c:pt>
                <c:pt idx="104">
                  <c:v>7.79</c:v>
                </c:pt>
                <c:pt idx="105">
                  <c:v>7.81</c:v>
                </c:pt>
                <c:pt idx="106">
                  <c:v>7.82</c:v>
                </c:pt>
                <c:pt idx="107">
                  <c:v>7.88</c:v>
                </c:pt>
                <c:pt idx="108">
                  <c:v>7.92</c:v>
                </c:pt>
                <c:pt idx="109">
                  <c:v>8.24</c:v>
                </c:pt>
                <c:pt idx="110">
                  <c:v>8.15</c:v>
                </c:pt>
                <c:pt idx="111">
                  <c:v>8.16</c:v>
                </c:pt>
                <c:pt idx="112">
                  <c:v>8.1999999999999993</c:v>
                </c:pt>
                <c:pt idx="113">
                  <c:v>8.2200000000000006</c:v>
                </c:pt>
                <c:pt idx="114">
                  <c:v>8.2100000000000009</c:v>
                </c:pt>
                <c:pt idx="115">
                  <c:v>8.23</c:v>
                </c:pt>
                <c:pt idx="116">
                  <c:v>8.26</c:v>
                </c:pt>
                <c:pt idx="117">
                  <c:v>8.18</c:v>
                </c:pt>
                <c:pt idx="118">
                  <c:v>8.1999999999999993</c:v>
                </c:pt>
                <c:pt idx="119">
                  <c:v>8.15</c:v>
                </c:pt>
                <c:pt idx="120">
                  <c:v>8.14</c:v>
                </c:pt>
                <c:pt idx="121">
                  <c:v>8.11</c:v>
                </c:pt>
                <c:pt idx="122">
                  <c:v>8.1199999999999992</c:v>
                </c:pt>
                <c:pt idx="123">
                  <c:v>8.06</c:v>
                </c:pt>
                <c:pt idx="124">
                  <c:v>8.14</c:v>
                </c:pt>
                <c:pt idx="125">
                  <c:v>8.15</c:v>
                </c:pt>
                <c:pt idx="126">
                  <c:v>8.08</c:v>
                </c:pt>
                <c:pt idx="127">
                  <c:v>8.09</c:v>
                </c:pt>
                <c:pt idx="128">
                  <c:v>8.23</c:v>
                </c:pt>
                <c:pt idx="129">
                  <c:v>8.09</c:v>
                </c:pt>
                <c:pt idx="130">
                  <c:v>8.08</c:v>
                </c:pt>
                <c:pt idx="131">
                  <c:v>8</c:v>
                </c:pt>
                <c:pt idx="132">
                  <c:v>7.86</c:v>
                </c:pt>
                <c:pt idx="133">
                  <c:v>7.82</c:v>
                </c:pt>
                <c:pt idx="134">
                  <c:v>7.7</c:v>
                </c:pt>
                <c:pt idx="135">
                  <c:v>7.67</c:v>
                </c:pt>
                <c:pt idx="136">
                  <c:v>7.7</c:v>
                </c:pt>
                <c:pt idx="137">
                  <c:v>7.7</c:v>
                </c:pt>
                <c:pt idx="138">
                  <c:v>7.61</c:v>
                </c:pt>
                <c:pt idx="139">
                  <c:v>7.63</c:v>
                </c:pt>
                <c:pt idx="140">
                  <c:v>7.61</c:v>
                </c:pt>
                <c:pt idx="141">
                  <c:v>7.62</c:v>
                </c:pt>
                <c:pt idx="142">
                  <c:v>7.7</c:v>
                </c:pt>
                <c:pt idx="143">
                  <c:v>7.65</c:v>
                </c:pt>
                <c:pt idx="144">
                  <c:v>7.51</c:v>
                </c:pt>
                <c:pt idx="145">
                  <c:v>7.55</c:v>
                </c:pt>
                <c:pt idx="146">
                  <c:v>7.45</c:v>
                </c:pt>
                <c:pt idx="147">
                  <c:v>7.41</c:v>
                </c:pt>
                <c:pt idx="148">
                  <c:v>7.43</c:v>
                </c:pt>
                <c:pt idx="149">
                  <c:v>7.45</c:v>
                </c:pt>
                <c:pt idx="150">
                  <c:v>7.43</c:v>
                </c:pt>
                <c:pt idx="151">
                  <c:v>7.49</c:v>
                </c:pt>
                <c:pt idx="152">
                  <c:v>7.35</c:v>
                </c:pt>
                <c:pt idx="153">
                  <c:v>7.28</c:v>
                </c:pt>
                <c:pt idx="154">
                  <c:v>7.32</c:v>
                </c:pt>
                <c:pt idx="155">
                  <c:v>7.36</c:v>
                </c:pt>
                <c:pt idx="156">
                  <c:v>7.35</c:v>
                </c:pt>
                <c:pt idx="157">
                  <c:v>7.34</c:v>
                </c:pt>
                <c:pt idx="158">
                  <c:v>7.32</c:v>
                </c:pt>
                <c:pt idx="159">
                  <c:v>7.39</c:v>
                </c:pt>
                <c:pt idx="160">
                  <c:v>7.37</c:v>
                </c:pt>
                <c:pt idx="161">
                  <c:v>7.4</c:v>
                </c:pt>
                <c:pt idx="162">
                  <c:v>7.21</c:v>
                </c:pt>
                <c:pt idx="163">
                  <c:v>7.31</c:v>
                </c:pt>
                <c:pt idx="164">
                  <c:v>7.34</c:v>
                </c:pt>
                <c:pt idx="165">
                  <c:v>7.39</c:v>
                </c:pt>
                <c:pt idx="166">
                  <c:v>7.37</c:v>
                </c:pt>
                <c:pt idx="167">
                  <c:v>7.45</c:v>
                </c:pt>
                <c:pt idx="168">
                  <c:v>7.46</c:v>
                </c:pt>
                <c:pt idx="169">
                  <c:v>7.38</c:v>
                </c:pt>
                <c:pt idx="170">
                  <c:v>7.46</c:v>
                </c:pt>
                <c:pt idx="171">
                  <c:v>7.54</c:v>
                </c:pt>
                <c:pt idx="172">
                  <c:v>7.49</c:v>
                </c:pt>
                <c:pt idx="173">
                  <c:v>7.6</c:v>
                </c:pt>
                <c:pt idx="174">
                  <c:v>7.55</c:v>
                </c:pt>
                <c:pt idx="175">
                  <c:v>7.52</c:v>
                </c:pt>
                <c:pt idx="176">
                  <c:v>7.5</c:v>
                </c:pt>
                <c:pt idx="177">
                  <c:v>7.25</c:v>
                </c:pt>
                <c:pt idx="178">
                  <c:v>7.18</c:v>
                </c:pt>
                <c:pt idx="179">
                  <c:v>7.24</c:v>
                </c:pt>
                <c:pt idx="180">
                  <c:v>7.58</c:v>
                </c:pt>
                <c:pt idx="181">
                  <c:v>7.3</c:v>
                </c:pt>
                <c:pt idx="182">
                  <c:v>7.46</c:v>
                </c:pt>
                <c:pt idx="183">
                  <c:v>7.26</c:v>
                </c:pt>
                <c:pt idx="184">
                  <c:v>7.22</c:v>
                </c:pt>
                <c:pt idx="185">
                  <c:v>7.26</c:v>
                </c:pt>
                <c:pt idx="186">
                  <c:v>7.29</c:v>
                </c:pt>
                <c:pt idx="187">
                  <c:v>7.33</c:v>
                </c:pt>
                <c:pt idx="188">
                  <c:v>7.32</c:v>
                </c:pt>
                <c:pt idx="189">
                  <c:v>7.35</c:v>
                </c:pt>
                <c:pt idx="190">
                  <c:v>7.38</c:v>
                </c:pt>
                <c:pt idx="191">
                  <c:v>7.24</c:v>
                </c:pt>
                <c:pt idx="192">
                  <c:v>7.22</c:v>
                </c:pt>
                <c:pt idx="193">
                  <c:v>7.31</c:v>
                </c:pt>
                <c:pt idx="194">
                  <c:v>7.27</c:v>
                </c:pt>
                <c:pt idx="195">
                  <c:v>7.34</c:v>
                </c:pt>
                <c:pt idx="196">
                  <c:v>7.39</c:v>
                </c:pt>
                <c:pt idx="197">
                  <c:v>7.35</c:v>
                </c:pt>
                <c:pt idx="198">
                  <c:v>8.15</c:v>
                </c:pt>
                <c:pt idx="199">
                  <c:v>7.57</c:v>
                </c:pt>
                <c:pt idx="200">
                  <c:v>7.58</c:v>
                </c:pt>
                <c:pt idx="201">
                  <c:v>7.88</c:v>
                </c:pt>
                <c:pt idx="202">
                  <c:v>8.2100000000000009</c:v>
                </c:pt>
                <c:pt idx="203">
                  <c:v>8.1</c:v>
                </c:pt>
                <c:pt idx="204">
                  <c:v>8.36</c:v>
                </c:pt>
                <c:pt idx="205">
                  <c:v>8.34</c:v>
                </c:pt>
                <c:pt idx="206">
                  <c:v>8.49</c:v>
                </c:pt>
                <c:pt idx="207">
                  <c:v>8.81</c:v>
                </c:pt>
                <c:pt idx="208">
                  <c:v>9.27</c:v>
                </c:pt>
                <c:pt idx="209">
                  <c:v>9.16</c:v>
                </c:pt>
                <c:pt idx="210">
                  <c:v>8.89</c:v>
                </c:pt>
                <c:pt idx="211">
                  <c:v>8.4499999999999993</c:v>
                </c:pt>
                <c:pt idx="212">
                  <c:v>8.74</c:v>
                </c:pt>
                <c:pt idx="213">
                  <c:v>8.6199999999999992</c:v>
                </c:pt>
                <c:pt idx="214">
                  <c:v>8.49</c:v>
                </c:pt>
                <c:pt idx="215">
                  <c:v>8.32</c:v>
                </c:pt>
                <c:pt idx="216">
                  <c:v>8.31</c:v>
                </c:pt>
                <c:pt idx="217">
                  <c:v>8.24</c:v>
                </c:pt>
                <c:pt idx="218">
                  <c:v>8.44</c:v>
                </c:pt>
                <c:pt idx="219">
                  <c:v>8.43</c:v>
                </c:pt>
                <c:pt idx="220">
                  <c:v>8.5</c:v>
                </c:pt>
                <c:pt idx="221">
                  <c:v>8.66</c:v>
                </c:pt>
                <c:pt idx="222">
                  <c:v>8.42</c:v>
                </c:pt>
                <c:pt idx="223">
                  <c:v>8.34</c:v>
                </c:pt>
                <c:pt idx="224">
                  <c:v>8.5</c:v>
                </c:pt>
                <c:pt idx="225">
                  <c:v>8.4600000000000009</c:v>
                </c:pt>
                <c:pt idx="226">
                  <c:v>8.4600000000000009</c:v>
                </c:pt>
                <c:pt idx="227">
                  <c:v>8.35</c:v>
                </c:pt>
                <c:pt idx="228">
                  <c:v>8.31</c:v>
                </c:pt>
                <c:pt idx="229">
                  <c:v>8.11</c:v>
                </c:pt>
                <c:pt idx="230">
                  <c:v>7.99</c:v>
                </c:pt>
                <c:pt idx="231">
                  <c:v>7.9</c:v>
                </c:pt>
                <c:pt idx="232">
                  <c:v>7.71</c:v>
                </c:pt>
                <c:pt idx="233">
                  <c:v>7.63</c:v>
                </c:pt>
                <c:pt idx="234">
                  <c:v>7.79</c:v>
                </c:pt>
                <c:pt idx="235">
                  <c:v>7.77</c:v>
                </c:pt>
                <c:pt idx="236">
                  <c:v>7.49</c:v>
                </c:pt>
                <c:pt idx="237">
                  <c:v>7.43</c:v>
                </c:pt>
                <c:pt idx="238">
                  <c:v>7.55</c:v>
                </c:pt>
                <c:pt idx="239">
                  <c:v>7.43</c:v>
                </c:pt>
                <c:pt idx="240">
                  <c:v>7.46</c:v>
                </c:pt>
                <c:pt idx="241">
                  <c:v>7.4</c:v>
                </c:pt>
                <c:pt idx="242">
                  <c:v>7.46</c:v>
                </c:pt>
                <c:pt idx="243">
                  <c:v>7.59</c:v>
                </c:pt>
                <c:pt idx="244">
                  <c:v>7.79</c:v>
                </c:pt>
                <c:pt idx="245">
                  <c:v>7.61</c:v>
                </c:pt>
                <c:pt idx="246">
                  <c:v>7.57</c:v>
                </c:pt>
                <c:pt idx="247">
                  <c:v>7.59</c:v>
                </c:pt>
                <c:pt idx="248">
                  <c:v>7.56</c:v>
                </c:pt>
                <c:pt idx="249">
                  <c:v>7.47</c:v>
                </c:pt>
                <c:pt idx="250">
                  <c:v>7.45</c:v>
                </c:pt>
                <c:pt idx="251">
                  <c:v>7.44</c:v>
                </c:pt>
                <c:pt idx="252">
                  <c:v>7.41</c:v>
                </c:pt>
                <c:pt idx="253">
                  <c:v>7.45</c:v>
                </c:pt>
                <c:pt idx="254">
                  <c:v>7.43</c:v>
                </c:pt>
                <c:pt idx="255">
                  <c:v>7.38</c:v>
                </c:pt>
                <c:pt idx="256">
                  <c:v>7.27</c:v>
                </c:pt>
                <c:pt idx="257">
                  <c:v>7.52</c:v>
                </c:pt>
                <c:pt idx="258">
                  <c:v>7.62</c:v>
                </c:pt>
                <c:pt idx="259">
                  <c:v>7.79</c:v>
                </c:pt>
                <c:pt idx="260">
                  <c:v>8.01</c:v>
                </c:pt>
                <c:pt idx="261">
                  <c:v>7.52</c:v>
                </c:pt>
                <c:pt idx="262">
                  <c:v>7.59</c:v>
                </c:pt>
                <c:pt idx="263">
                  <c:v>7.38</c:v>
                </c:pt>
                <c:pt idx="264">
                  <c:v>7.36</c:v>
                </c:pt>
                <c:pt idx="265">
                  <c:v>7.45</c:v>
                </c:pt>
                <c:pt idx="266">
                  <c:v>7.42</c:v>
                </c:pt>
                <c:pt idx="267">
                  <c:v>7.32</c:v>
                </c:pt>
                <c:pt idx="268">
                  <c:v>7.52</c:v>
                </c:pt>
                <c:pt idx="269">
                  <c:v>7.71</c:v>
                </c:pt>
                <c:pt idx="270">
                  <c:v>7.59</c:v>
                </c:pt>
                <c:pt idx="271">
                  <c:v>7.71</c:v>
                </c:pt>
                <c:pt idx="272">
                  <c:v>7.69</c:v>
                </c:pt>
                <c:pt idx="273">
                  <c:v>8.07</c:v>
                </c:pt>
                <c:pt idx="274">
                  <c:v>8.1300000000000008</c:v>
                </c:pt>
                <c:pt idx="275">
                  <c:v>8.07</c:v>
                </c:pt>
                <c:pt idx="276">
                  <c:v>8.35</c:v>
                </c:pt>
                <c:pt idx="277">
                  <c:v>8.3699999999999992</c:v>
                </c:pt>
                <c:pt idx="278">
                  <c:v>8.2899999999999991</c:v>
                </c:pt>
                <c:pt idx="279">
                  <c:v>8.3699999999999992</c:v>
                </c:pt>
                <c:pt idx="280">
                  <c:v>8.35</c:v>
                </c:pt>
                <c:pt idx="281">
                  <c:v>8.4</c:v>
                </c:pt>
                <c:pt idx="282">
                  <c:v>8.51</c:v>
                </c:pt>
                <c:pt idx="283">
                  <c:v>8.4700000000000006</c:v>
                </c:pt>
                <c:pt idx="284">
                  <c:v>8.56</c:v>
                </c:pt>
                <c:pt idx="285">
                  <c:v>8.94</c:v>
                </c:pt>
                <c:pt idx="286">
                  <c:v>9.39</c:v>
                </c:pt>
                <c:pt idx="287">
                  <c:v>9.19</c:v>
                </c:pt>
                <c:pt idx="288">
                  <c:v>9.26</c:v>
                </c:pt>
                <c:pt idx="289">
                  <c:v>9.44</c:v>
                </c:pt>
                <c:pt idx="290">
                  <c:v>9.17</c:v>
                </c:pt>
                <c:pt idx="291">
                  <c:v>9.02</c:v>
                </c:pt>
                <c:pt idx="292">
                  <c:v>9.02</c:v>
                </c:pt>
                <c:pt idx="293">
                  <c:v>8.85</c:v>
                </c:pt>
                <c:pt idx="294">
                  <c:v>8.9499999999999993</c:v>
                </c:pt>
                <c:pt idx="295">
                  <c:v>9.01</c:v>
                </c:pt>
                <c:pt idx="296">
                  <c:v>9.1999999999999993</c:v>
                </c:pt>
                <c:pt idx="297">
                  <c:v>9.16</c:v>
                </c:pt>
                <c:pt idx="298">
                  <c:v>9.4600000000000009</c:v>
                </c:pt>
                <c:pt idx="299">
                  <c:v>9.5399999999999991</c:v>
                </c:pt>
                <c:pt idx="300">
                  <c:v>9.4600000000000009</c:v>
                </c:pt>
                <c:pt idx="301">
                  <c:v>9.19</c:v>
                </c:pt>
                <c:pt idx="302">
                  <c:v>9.27</c:v>
                </c:pt>
                <c:pt idx="303">
                  <c:v>8.9</c:v>
                </c:pt>
                <c:pt idx="304">
                  <c:v>8.92</c:v>
                </c:pt>
                <c:pt idx="305">
                  <c:v>8.98</c:v>
                </c:pt>
                <c:pt idx="306">
                  <c:v>9.0299999999999994</c:v>
                </c:pt>
                <c:pt idx="307">
                  <c:v>8.9</c:v>
                </c:pt>
                <c:pt idx="308">
                  <c:v>9.02</c:v>
                </c:pt>
                <c:pt idx="309">
                  <c:v>8.99</c:v>
                </c:pt>
                <c:pt idx="310">
                  <c:v>8.89</c:v>
                </c:pt>
                <c:pt idx="311">
                  <c:v>8.8699999999999992</c:v>
                </c:pt>
                <c:pt idx="312">
                  <c:v>8.81</c:v>
                </c:pt>
                <c:pt idx="313">
                  <c:v>8.98</c:v>
                </c:pt>
                <c:pt idx="314">
                  <c:v>9.0399999999999991</c:v>
                </c:pt>
                <c:pt idx="315">
                  <c:v>9.19</c:v>
                </c:pt>
                <c:pt idx="316">
                  <c:v>9.3800000000000008</c:v>
                </c:pt>
                <c:pt idx="317">
                  <c:v>9.39</c:v>
                </c:pt>
                <c:pt idx="318">
                  <c:v>9.1199999999999992</c:v>
                </c:pt>
                <c:pt idx="319">
                  <c:v>8.8000000000000007</c:v>
                </c:pt>
                <c:pt idx="320">
                  <c:v>8.7899999999999991</c:v>
                </c:pt>
                <c:pt idx="321">
                  <c:v>8.9</c:v>
                </c:pt>
                <c:pt idx="322">
                  <c:v>8.8800000000000008</c:v>
                </c:pt>
                <c:pt idx="323">
                  <c:v>8.3000000000000007</c:v>
                </c:pt>
                <c:pt idx="324">
                  <c:v>8.2100000000000009</c:v>
                </c:pt>
                <c:pt idx="325">
                  <c:v>8.2100000000000009</c:v>
                </c:pt>
                <c:pt idx="326">
                  <c:v>8.23</c:v>
                </c:pt>
                <c:pt idx="327">
                  <c:v>8.25</c:v>
                </c:pt>
                <c:pt idx="328">
                  <c:v>8.2200000000000006</c:v>
                </c:pt>
                <c:pt idx="329">
                  <c:v>8.42</c:v>
                </c:pt>
                <c:pt idx="330">
                  <c:v>8.5399999999999991</c:v>
                </c:pt>
                <c:pt idx="331">
                  <c:v>8.52</c:v>
                </c:pt>
                <c:pt idx="332">
                  <c:v>8.48</c:v>
                </c:pt>
                <c:pt idx="333">
                  <c:v>8.39</c:v>
                </c:pt>
                <c:pt idx="334">
                  <c:v>8.39</c:v>
                </c:pt>
                <c:pt idx="335">
                  <c:v>8.4</c:v>
                </c:pt>
                <c:pt idx="336">
                  <c:v>8.2899999999999991</c:v>
                </c:pt>
                <c:pt idx="337">
                  <c:v>8.14</c:v>
                </c:pt>
                <c:pt idx="338">
                  <c:v>8.19</c:v>
                </c:pt>
                <c:pt idx="339">
                  <c:v>8.15</c:v>
                </c:pt>
                <c:pt idx="340">
                  <c:v>8.1</c:v>
                </c:pt>
                <c:pt idx="341">
                  <c:v>7.93</c:v>
                </c:pt>
                <c:pt idx="342">
                  <c:v>7.88</c:v>
                </c:pt>
                <c:pt idx="343">
                  <c:v>7.87</c:v>
                </c:pt>
                <c:pt idx="344">
                  <c:v>7.95</c:v>
                </c:pt>
                <c:pt idx="345">
                  <c:v>7.98</c:v>
                </c:pt>
                <c:pt idx="346">
                  <c:v>8.25</c:v>
                </c:pt>
                <c:pt idx="347">
                  <c:v>8.1999999999999993</c:v>
                </c:pt>
                <c:pt idx="348">
                  <c:v>8.14</c:v>
                </c:pt>
                <c:pt idx="349">
                  <c:v>7.88</c:v>
                </c:pt>
                <c:pt idx="350">
                  <c:v>7.88</c:v>
                </c:pt>
                <c:pt idx="351">
                  <c:v>7.92</c:v>
                </c:pt>
                <c:pt idx="352">
                  <c:v>8</c:v>
                </c:pt>
                <c:pt idx="353">
                  <c:v>8.0299999999999994</c:v>
                </c:pt>
                <c:pt idx="354">
                  <c:v>8.06</c:v>
                </c:pt>
                <c:pt idx="355">
                  <c:v>8.0399999999999991</c:v>
                </c:pt>
                <c:pt idx="356">
                  <c:v>8.17</c:v>
                </c:pt>
                <c:pt idx="357">
                  <c:v>8.11</c:v>
                </c:pt>
                <c:pt idx="358">
                  <c:v>8.1199999999999992</c:v>
                </c:pt>
                <c:pt idx="359">
                  <c:v>8.17</c:v>
                </c:pt>
                <c:pt idx="360">
                  <c:v>8.35</c:v>
                </c:pt>
                <c:pt idx="361">
                  <c:v>8.48</c:v>
                </c:pt>
                <c:pt idx="362">
                  <c:v>8.48</c:v>
                </c:pt>
                <c:pt idx="363">
                  <c:v>8.41</c:v>
                </c:pt>
                <c:pt idx="364">
                  <c:v>8.17</c:v>
                </c:pt>
                <c:pt idx="365">
                  <c:v>8.2799999999999994</c:v>
                </c:pt>
                <c:pt idx="366">
                  <c:v>8.19</c:v>
                </c:pt>
                <c:pt idx="367">
                  <c:v>8.24</c:v>
                </c:pt>
                <c:pt idx="368">
                  <c:v>8.34</c:v>
                </c:pt>
                <c:pt idx="369">
                  <c:v>8.3000000000000007</c:v>
                </c:pt>
                <c:pt idx="370">
                  <c:v>8.44</c:v>
                </c:pt>
                <c:pt idx="371">
                  <c:v>8.4</c:v>
                </c:pt>
                <c:pt idx="372">
                  <c:v>8.26</c:v>
                </c:pt>
                <c:pt idx="373">
                  <c:v>8.44</c:v>
                </c:pt>
                <c:pt idx="374">
                  <c:v>8.4499999999999993</c:v>
                </c:pt>
                <c:pt idx="375">
                  <c:v>8.3699999999999992</c:v>
                </c:pt>
                <c:pt idx="376">
                  <c:v>8.31</c:v>
                </c:pt>
                <c:pt idx="377">
                  <c:v>8.31</c:v>
                </c:pt>
                <c:pt idx="378">
                  <c:v>8.23</c:v>
                </c:pt>
                <c:pt idx="379">
                  <c:v>8.08</c:v>
                </c:pt>
                <c:pt idx="380">
                  <c:v>8.0399999999999991</c:v>
                </c:pt>
                <c:pt idx="381">
                  <c:v>8</c:v>
                </c:pt>
                <c:pt idx="382">
                  <c:v>8.0299999999999994</c:v>
                </c:pt>
                <c:pt idx="383">
                  <c:v>8.01</c:v>
                </c:pt>
                <c:pt idx="384">
                  <c:v>8.01</c:v>
                </c:pt>
                <c:pt idx="385">
                  <c:v>7.96</c:v>
                </c:pt>
                <c:pt idx="386">
                  <c:v>7.89</c:v>
                </c:pt>
                <c:pt idx="387">
                  <c:v>7.91</c:v>
                </c:pt>
                <c:pt idx="388">
                  <c:v>7.79</c:v>
                </c:pt>
                <c:pt idx="389">
                  <c:v>7.69</c:v>
                </c:pt>
                <c:pt idx="390">
                  <c:v>7.7</c:v>
                </c:pt>
                <c:pt idx="391">
                  <c:v>7.73</c:v>
                </c:pt>
                <c:pt idx="392">
                  <c:v>7.64</c:v>
                </c:pt>
                <c:pt idx="393">
                  <c:v>7.6</c:v>
                </c:pt>
                <c:pt idx="394">
                  <c:v>7.56</c:v>
                </c:pt>
                <c:pt idx="395">
                  <c:v>7.41</c:v>
                </c:pt>
                <c:pt idx="396">
                  <c:v>7.36</c:v>
                </c:pt>
                <c:pt idx="397">
                  <c:v>7.3</c:v>
                </c:pt>
                <c:pt idx="398">
                  <c:v>7.08</c:v>
                </c:pt>
                <c:pt idx="399">
                  <c:v>7.22</c:v>
                </c:pt>
                <c:pt idx="400">
                  <c:v>7.14</c:v>
                </c:pt>
                <c:pt idx="401">
                  <c:v>7.02</c:v>
                </c:pt>
                <c:pt idx="402">
                  <c:v>7</c:v>
                </c:pt>
                <c:pt idx="403">
                  <c:v>6.91</c:v>
                </c:pt>
                <c:pt idx="404">
                  <c:v>6.85</c:v>
                </c:pt>
                <c:pt idx="405">
                  <c:v>6.97</c:v>
                </c:pt>
                <c:pt idx="406">
                  <c:v>7.09</c:v>
                </c:pt>
                <c:pt idx="407">
                  <c:v>6.96</c:v>
                </c:pt>
                <c:pt idx="408">
                  <c:v>6.88</c:v>
                </c:pt>
                <c:pt idx="409">
                  <c:v>7.06</c:v>
                </c:pt>
                <c:pt idx="410">
                  <c:v>6.95</c:v>
                </c:pt>
                <c:pt idx="411">
                  <c:v>6.88</c:v>
                </c:pt>
                <c:pt idx="412">
                  <c:v>7.04</c:v>
                </c:pt>
                <c:pt idx="413">
                  <c:v>6.97</c:v>
                </c:pt>
                <c:pt idx="414">
                  <c:v>6.94</c:v>
                </c:pt>
                <c:pt idx="415">
                  <c:v>6.65</c:v>
                </c:pt>
                <c:pt idx="416">
                  <c:v>6.75</c:v>
                </c:pt>
                <c:pt idx="417">
                  <c:v>6.77</c:v>
                </c:pt>
                <c:pt idx="418">
                  <c:v>6.86</c:v>
                </c:pt>
                <c:pt idx="419">
                  <c:v>6.94</c:v>
                </c:pt>
                <c:pt idx="420">
                  <c:v>6.94</c:v>
                </c:pt>
                <c:pt idx="421">
                  <c:v>6.94</c:v>
                </c:pt>
                <c:pt idx="422">
                  <c:v>6.99</c:v>
                </c:pt>
                <c:pt idx="423">
                  <c:v>7.13</c:v>
                </c:pt>
                <c:pt idx="424">
                  <c:v>7.02</c:v>
                </c:pt>
                <c:pt idx="425">
                  <c:v>6.93</c:v>
                </c:pt>
                <c:pt idx="426">
                  <c:v>6.86</c:v>
                </c:pt>
                <c:pt idx="427">
                  <c:v>6.86</c:v>
                </c:pt>
                <c:pt idx="428">
                  <c:v>6.88</c:v>
                </c:pt>
                <c:pt idx="429">
                  <c:v>6.85</c:v>
                </c:pt>
                <c:pt idx="430">
                  <c:v>6.83</c:v>
                </c:pt>
                <c:pt idx="431">
                  <c:v>6.8</c:v>
                </c:pt>
                <c:pt idx="432">
                  <c:v>6.73</c:v>
                </c:pt>
                <c:pt idx="433">
                  <c:v>6.66</c:v>
                </c:pt>
                <c:pt idx="434">
                  <c:v>6.7</c:v>
                </c:pt>
                <c:pt idx="435">
                  <c:v>6.78</c:v>
                </c:pt>
                <c:pt idx="436">
                  <c:v>6.82</c:v>
                </c:pt>
                <c:pt idx="437">
                  <c:v>6.84</c:v>
                </c:pt>
                <c:pt idx="438">
                  <c:v>6.85</c:v>
                </c:pt>
                <c:pt idx="439">
                  <c:v>6.86</c:v>
                </c:pt>
                <c:pt idx="440">
                  <c:v>6.87</c:v>
                </c:pt>
                <c:pt idx="441">
                  <c:v>6.85</c:v>
                </c:pt>
                <c:pt idx="442">
                  <c:v>6.9</c:v>
                </c:pt>
                <c:pt idx="443">
                  <c:v>6.91</c:v>
                </c:pt>
                <c:pt idx="444">
                  <c:v>6.91</c:v>
                </c:pt>
                <c:pt idx="445">
                  <c:v>7</c:v>
                </c:pt>
                <c:pt idx="446">
                  <c:v>6.84</c:v>
                </c:pt>
                <c:pt idx="447">
                  <c:v>6.75</c:v>
                </c:pt>
                <c:pt idx="448">
                  <c:v>6.72</c:v>
                </c:pt>
                <c:pt idx="449">
                  <c:v>6.78</c:v>
                </c:pt>
                <c:pt idx="450">
                  <c:v>6.73</c:v>
                </c:pt>
                <c:pt idx="451">
                  <c:v>6.65</c:v>
                </c:pt>
                <c:pt idx="452">
                  <c:v>6.57</c:v>
                </c:pt>
                <c:pt idx="453">
                  <c:v>6.58</c:v>
                </c:pt>
                <c:pt idx="454">
                  <c:v>6.57</c:v>
                </c:pt>
                <c:pt idx="455">
                  <c:v>6.56</c:v>
                </c:pt>
                <c:pt idx="456">
                  <c:v>6.55</c:v>
                </c:pt>
                <c:pt idx="457">
                  <c:v>6.48</c:v>
                </c:pt>
                <c:pt idx="458">
                  <c:v>6.41</c:v>
                </c:pt>
                <c:pt idx="459">
                  <c:v>6.46</c:v>
                </c:pt>
                <c:pt idx="460">
                  <c:v>6.48</c:v>
                </c:pt>
                <c:pt idx="461">
                  <c:v>6.56</c:v>
                </c:pt>
                <c:pt idx="462">
                  <c:v>6.73</c:v>
                </c:pt>
                <c:pt idx="463">
                  <c:v>6.75</c:v>
                </c:pt>
                <c:pt idx="464">
                  <c:v>6.69</c:v>
                </c:pt>
                <c:pt idx="465">
                  <c:v>6.78</c:v>
                </c:pt>
                <c:pt idx="466">
                  <c:v>6.84</c:v>
                </c:pt>
                <c:pt idx="467">
                  <c:v>6.8</c:v>
                </c:pt>
                <c:pt idx="468">
                  <c:v>6.71</c:v>
                </c:pt>
                <c:pt idx="469">
                  <c:v>6.67</c:v>
                </c:pt>
                <c:pt idx="470">
                  <c:v>6.67</c:v>
                </c:pt>
                <c:pt idx="471">
                  <c:v>6.57</c:v>
                </c:pt>
                <c:pt idx="472">
                  <c:v>6.56</c:v>
                </c:pt>
                <c:pt idx="473">
                  <c:v>6.55</c:v>
                </c:pt>
                <c:pt idx="474">
                  <c:v>6.57</c:v>
                </c:pt>
                <c:pt idx="475">
                  <c:v>6.59</c:v>
                </c:pt>
                <c:pt idx="476">
                  <c:v>6.53</c:v>
                </c:pt>
                <c:pt idx="477">
                  <c:v>6.55</c:v>
                </c:pt>
                <c:pt idx="478">
                  <c:v>6.64</c:v>
                </c:pt>
                <c:pt idx="479">
                  <c:v>6.63</c:v>
                </c:pt>
                <c:pt idx="480">
                  <c:v>6.63</c:v>
                </c:pt>
                <c:pt idx="481">
                  <c:v>6.63</c:v>
                </c:pt>
                <c:pt idx="482">
                  <c:v>6.58</c:v>
                </c:pt>
                <c:pt idx="483">
                  <c:v>6.69</c:v>
                </c:pt>
                <c:pt idx="484">
                  <c:v>6.81</c:v>
                </c:pt>
                <c:pt idx="485">
                  <c:v>6.74</c:v>
                </c:pt>
                <c:pt idx="486">
                  <c:v>6.77</c:v>
                </c:pt>
                <c:pt idx="487">
                  <c:v>6.73</c:v>
                </c:pt>
                <c:pt idx="488">
                  <c:v>6.79</c:v>
                </c:pt>
                <c:pt idx="489">
                  <c:v>6.82</c:v>
                </c:pt>
                <c:pt idx="490">
                  <c:v>6.84</c:v>
                </c:pt>
                <c:pt idx="491">
                  <c:v>6.87</c:v>
                </c:pt>
                <c:pt idx="492">
                  <c:v>6.91</c:v>
                </c:pt>
                <c:pt idx="493">
                  <c:v>6.91</c:v>
                </c:pt>
                <c:pt idx="494">
                  <c:v>6.95</c:v>
                </c:pt>
                <c:pt idx="495">
                  <c:v>6.96</c:v>
                </c:pt>
                <c:pt idx="496">
                  <c:v>7.03</c:v>
                </c:pt>
                <c:pt idx="497">
                  <c:v>7.1</c:v>
                </c:pt>
                <c:pt idx="498">
                  <c:v>7.1</c:v>
                </c:pt>
                <c:pt idx="499">
                  <c:v>7.1</c:v>
                </c:pt>
                <c:pt idx="500">
                  <c:v>7.1</c:v>
                </c:pt>
                <c:pt idx="501">
                  <c:v>7.1</c:v>
                </c:pt>
                <c:pt idx="502">
                  <c:v>7.17</c:v>
                </c:pt>
                <c:pt idx="503">
                  <c:v>7.19</c:v>
                </c:pt>
                <c:pt idx="504">
                  <c:v>7.19</c:v>
                </c:pt>
                <c:pt idx="505">
                  <c:v>7.18</c:v>
                </c:pt>
                <c:pt idx="506">
                  <c:v>7.18</c:v>
                </c:pt>
                <c:pt idx="507">
                  <c:v>7.16</c:v>
                </c:pt>
                <c:pt idx="508">
                  <c:v>7.08</c:v>
                </c:pt>
                <c:pt idx="509">
                  <c:v>7.03</c:v>
                </c:pt>
                <c:pt idx="510">
                  <c:v>7.03</c:v>
                </c:pt>
                <c:pt idx="511">
                  <c:v>6.99</c:v>
                </c:pt>
                <c:pt idx="512">
                  <c:v>6.97</c:v>
                </c:pt>
                <c:pt idx="513">
                  <c:v>6.92</c:v>
                </c:pt>
                <c:pt idx="514">
                  <c:v>6.96</c:v>
                </c:pt>
                <c:pt idx="515">
                  <c:v>6.93</c:v>
                </c:pt>
                <c:pt idx="516">
                  <c:v>6.93</c:v>
                </c:pt>
                <c:pt idx="517">
                  <c:v>6.96</c:v>
                </c:pt>
                <c:pt idx="518">
                  <c:v>6.97</c:v>
                </c:pt>
                <c:pt idx="519">
                  <c:v>6.95</c:v>
                </c:pt>
                <c:pt idx="520">
                  <c:v>6.97</c:v>
                </c:pt>
                <c:pt idx="521">
                  <c:v>7.09</c:v>
                </c:pt>
                <c:pt idx="522">
                  <c:v>7.02</c:v>
                </c:pt>
                <c:pt idx="523">
                  <c:v>6.99</c:v>
                </c:pt>
                <c:pt idx="524">
                  <c:v>6.97</c:v>
                </c:pt>
                <c:pt idx="525">
                  <c:v>6.95</c:v>
                </c:pt>
                <c:pt idx="526">
                  <c:v>6.96</c:v>
                </c:pt>
                <c:pt idx="527">
                  <c:v>6.97</c:v>
                </c:pt>
                <c:pt idx="528">
                  <c:v>6.96</c:v>
                </c:pt>
                <c:pt idx="529">
                  <c:v>6.93</c:v>
                </c:pt>
                <c:pt idx="530">
                  <c:v>6.87</c:v>
                </c:pt>
                <c:pt idx="531">
                  <c:v>6.95</c:v>
                </c:pt>
                <c:pt idx="532">
                  <c:v>7.04</c:v>
                </c:pt>
                <c:pt idx="533">
                  <c:v>6.99</c:v>
                </c:pt>
                <c:pt idx="534">
                  <c:v>6.98</c:v>
                </c:pt>
                <c:pt idx="535">
                  <c:v>6.97</c:v>
                </c:pt>
                <c:pt idx="536">
                  <c:v>6.94</c:v>
                </c:pt>
                <c:pt idx="537">
                  <c:v>6.95</c:v>
                </c:pt>
                <c:pt idx="538">
                  <c:v>6.94</c:v>
                </c:pt>
                <c:pt idx="539">
                  <c:v>6.95</c:v>
                </c:pt>
                <c:pt idx="540">
                  <c:v>6.92</c:v>
                </c:pt>
                <c:pt idx="541">
                  <c:v>6.97</c:v>
                </c:pt>
                <c:pt idx="542">
                  <c:v>6.93</c:v>
                </c:pt>
                <c:pt idx="543">
                  <c:v>6.89</c:v>
                </c:pt>
                <c:pt idx="544">
                  <c:v>6.91</c:v>
                </c:pt>
                <c:pt idx="545">
                  <c:v>6.94</c:v>
                </c:pt>
                <c:pt idx="546">
                  <c:v>6.9</c:v>
                </c:pt>
                <c:pt idx="547">
                  <c:v>6.87</c:v>
                </c:pt>
                <c:pt idx="548">
                  <c:v>6.82</c:v>
                </c:pt>
                <c:pt idx="549">
                  <c:v>6.79</c:v>
                </c:pt>
                <c:pt idx="550">
                  <c:v>6.76</c:v>
                </c:pt>
                <c:pt idx="551">
                  <c:v>6.75</c:v>
                </c:pt>
                <c:pt idx="552">
                  <c:v>6.76</c:v>
                </c:pt>
                <c:pt idx="553">
                  <c:v>6.72</c:v>
                </c:pt>
                <c:pt idx="554">
                  <c:v>6.74</c:v>
                </c:pt>
                <c:pt idx="555">
                  <c:v>6.78</c:v>
                </c:pt>
                <c:pt idx="556">
                  <c:v>6.73</c:v>
                </c:pt>
                <c:pt idx="557">
                  <c:v>6.68</c:v>
                </c:pt>
                <c:pt idx="558">
                  <c:v>6.67</c:v>
                </c:pt>
                <c:pt idx="559">
                  <c:v>6.63</c:v>
                </c:pt>
                <c:pt idx="560">
                  <c:v>6.55</c:v>
                </c:pt>
                <c:pt idx="561">
                  <c:v>6.55</c:v>
                </c:pt>
                <c:pt idx="562">
                  <c:v>6.63</c:v>
                </c:pt>
                <c:pt idx="563">
                  <c:v>6.61</c:v>
                </c:pt>
                <c:pt idx="564">
                  <c:v>6.53</c:v>
                </c:pt>
                <c:pt idx="565">
                  <c:v>6.5</c:v>
                </c:pt>
                <c:pt idx="566">
                  <c:v>6.38</c:v>
                </c:pt>
                <c:pt idx="567">
                  <c:v>6.36</c:v>
                </c:pt>
                <c:pt idx="568">
                  <c:v>6.3</c:v>
                </c:pt>
                <c:pt idx="569">
                  <c:v>6.3</c:v>
                </c:pt>
                <c:pt idx="570">
                  <c:v>6.23</c:v>
                </c:pt>
                <c:pt idx="571">
                  <c:v>6.14</c:v>
                </c:pt>
                <c:pt idx="572">
                  <c:v>6.14</c:v>
                </c:pt>
                <c:pt idx="573">
                  <c:v>6.17</c:v>
                </c:pt>
                <c:pt idx="574">
                  <c:v>6.31</c:v>
                </c:pt>
                <c:pt idx="575">
                  <c:v>6.36</c:v>
                </c:pt>
                <c:pt idx="576">
                  <c:v>6.17</c:v>
                </c:pt>
                <c:pt idx="577">
                  <c:v>6.1</c:v>
                </c:pt>
                <c:pt idx="578">
                  <c:v>6.01</c:v>
                </c:pt>
                <c:pt idx="579">
                  <c:v>5.98</c:v>
                </c:pt>
                <c:pt idx="580">
                  <c:v>5.93</c:v>
                </c:pt>
                <c:pt idx="581">
                  <c:v>6.03</c:v>
                </c:pt>
                <c:pt idx="582">
                  <c:v>6</c:v>
                </c:pt>
                <c:pt idx="583">
                  <c:v>5.95</c:v>
                </c:pt>
                <c:pt idx="584">
                  <c:v>5.93</c:v>
                </c:pt>
                <c:pt idx="585">
                  <c:v>5.99</c:v>
                </c:pt>
                <c:pt idx="586">
                  <c:v>5.86</c:v>
                </c:pt>
                <c:pt idx="587">
                  <c:v>5.95</c:v>
                </c:pt>
                <c:pt idx="588">
                  <c:v>6.37</c:v>
                </c:pt>
                <c:pt idx="589">
                  <c:v>6.13</c:v>
                </c:pt>
                <c:pt idx="590">
                  <c:v>6.04</c:v>
                </c:pt>
                <c:pt idx="591">
                  <c:v>6.1</c:v>
                </c:pt>
                <c:pt idx="592">
                  <c:v>6.13</c:v>
                </c:pt>
                <c:pt idx="593">
                  <c:v>6.44</c:v>
                </c:pt>
                <c:pt idx="594">
                  <c:v>6.5</c:v>
                </c:pt>
                <c:pt idx="595">
                  <c:v>6.59</c:v>
                </c:pt>
                <c:pt idx="596">
                  <c:v>6.2</c:v>
                </c:pt>
                <c:pt idx="597">
                  <c:v>6.25</c:v>
                </c:pt>
                <c:pt idx="598">
                  <c:v>6.3</c:v>
                </c:pt>
                <c:pt idx="599">
                  <c:v>6.24</c:v>
                </c:pt>
                <c:pt idx="600">
                  <c:v>6.36</c:v>
                </c:pt>
                <c:pt idx="601">
                  <c:v>6.49</c:v>
                </c:pt>
                <c:pt idx="602">
                  <c:v>6.42</c:v>
                </c:pt>
                <c:pt idx="603">
                  <c:v>6.46</c:v>
                </c:pt>
                <c:pt idx="604">
                  <c:v>6.53</c:v>
                </c:pt>
                <c:pt idx="605">
                  <c:v>6.67</c:v>
                </c:pt>
                <c:pt idx="606">
                  <c:v>6.68</c:v>
                </c:pt>
                <c:pt idx="607">
                  <c:v>6.58</c:v>
                </c:pt>
                <c:pt idx="608">
                  <c:v>6.48</c:v>
                </c:pt>
                <c:pt idx="609">
                  <c:v>6.32</c:v>
                </c:pt>
                <c:pt idx="610">
                  <c:v>6.38</c:v>
                </c:pt>
                <c:pt idx="611">
                  <c:v>6.47</c:v>
                </c:pt>
                <c:pt idx="612">
                  <c:v>6.49</c:v>
                </c:pt>
                <c:pt idx="613">
                  <c:v>6.45</c:v>
                </c:pt>
                <c:pt idx="614">
                  <c:v>6.59</c:v>
                </c:pt>
                <c:pt idx="615">
                  <c:v>6.76</c:v>
                </c:pt>
                <c:pt idx="616">
                  <c:v>6.59</c:v>
                </c:pt>
                <c:pt idx="617">
                  <c:v>6.55</c:v>
                </c:pt>
                <c:pt idx="618">
                  <c:v>6.6</c:v>
                </c:pt>
                <c:pt idx="619">
                  <c:v>6.44</c:v>
                </c:pt>
                <c:pt idx="620">
                  <c:v>6.44</c:v>
                </c:pt>
                <c:pt idx="621">
                  <c:v>6.44</c:v>
                </c:pt>
                <c:pt idx="622">
                  <c:v>6.43</c:v>
                </c:pt>
                <c:pt idx="623">
                  <c:v>6.47</c:v>
                </c:pt>
                <c:pt idx="624">
                  <c:v>6.37</c:v>
                </c:pt>
                <c:pt idx="625">
                  <c:v>6.28</c:v>
                </c:pt>
                <c:pt idx="626">
                  <c:v>6.35</c:v>
                </c:pt>
                <c:pt idx="627">
                  <c:v>6.37</c:v>
                </c:pt>
                <c:pt idx="628">
                  <c:v>6.43</c:v>
                </c:pt>
                <c:pt idx="629">
                  <c:v>6.51</c:v>
                </c:pt>
                <c:pt idx="630">
                  <c:v>6.4</c:v>
                </c:pt>
                <c:pt idx="631">
                  <c:v>6.49</c:v>
                </c:pt>
                <c:pt idx="632">
                  <c:v>6.46</c:v>
                </c:pt>
                <c:pt idx="633">
                  <c:v>6.48</c:v>
                </c:pt>
                <c:pt idx="634">
                  <c:v>6.48</c:v>
                </c:pt>
                <c:pt idx="635">
                  <c:v>6.4</c:v>
                </c:pt>
                <c:pt idx="636">
                  <c:v>6.4</c:v>
                </c:pt>
                <c:pt idx="637">
                  <c:v>6.45</c:v>
                </c:pt>
                <c:pt idx="638">
                  <c:v>6.33</c:v>
                </c:pt>
                <c:pt idx="639">
                  <c:v>6.37</c:v>
                </c:pt>
                <c:pt idx="640">
                  <c:v>6.4</c:v>
                </c:pt>
                <c:pt idx="641">
                  <c:v>6.43</c:v>
                </c:pt>
                <c:pt idx="642">
                  <c:v>6.35</c:v>
                </c:pt>
                <c:pt idx="643">
                  <c:v>6.41</c:v>
                </c:pt>
                <c:pt idx="644">
                  <c:v>6.42</c:v>
                </c:pt>
                <c:pt idx="645">
                  <c:v>6.58</c:v>
                </c:pt>
                <c:pt idx="646">
                  <c:v>6.79</c:v>
                </c:pt>
                <c:pt idx="647">
                  <c:v>6.65</c:v>
                </c:pt>
                <c:pt idx="648">
                  <c:v>6.59</c:v>
                </c:pt>
                <c:pt idx="649">
                  <c:v>6.65</c:v>
                </c:pt>
                <c:pt idx="650">
                  <c:v>6.7</c:v>
                </c:pt>
                <c:pt idx="651">
                  <c:v>6.69</c:v>
                </c:pt>
                <c:pt idx="652">
                  <c:v>6.6</c:v>
                </c:pt>
                <c:pt idx="653">
                  <c:v>6.69</c:v>
                </c:pt>
                <c:pt idx="654">
                  <c:v>6.7</c:v>
                </c:pt>
                <c:pt idx="655">
                  <c:v>6.64</c:v>
                </c:pt>
                <c:pt idx="656">
                  <c:v>6.65</c:v>
                </c:pt>
                <c:pt idx="657">
                  <c:v>6.69</c:v>
                </c:pt>
                <c:pt idx="658">
                  <c:v>6.66</c:v>
                </c:pt>
                <c:pt idx="659">
                  <c:v>6.53</c:v>
                </c:pt>
                <c:pt idx="660">
                  <c:v>6.51</c:v>
                </c:pt>
                <c:pt idx="661">
                  <c:v>6.48</c:v>
                </c:pt>
                <c:pt idx="662">
                  <c:v>6.53</c:v>
                </c:pt>
                <c:pt idx="663">
                  <c:v>6.51</c:v>
                </c:pt>
                <c:pt idx="664">
                  <c:v>6.47</c:v>
                </c:pt>
                <c:pt idx="665">
                  <c:v>6.47</c:v>
                </c:pt>
                <c:pt idx="666">
                  <c:v>6.37</c:v>
                </c:pt>
                <c:pt idx="667">
                  <c:v>6.25</c:v>
                </c:pt>
                <c:pt idx="668">
                  <c:v>6.17</c:v>
                </c:pt>
                <c:pt idx="669">
                  <c:v>6.18</c:v>
                </c:pt>
                <c:pt idx="670">
                  <c:v>6.39</c:v>
                </c:pt>
                <c:pt idx="671">
                  <c:v>6.22</c:v>
                </c:pt>
                <c:pt idx="672">
                  <c:v>6.33</c:v>
                </c:pt>
                <c:pt idx="673">
                  <c:v>6.53</c:v>
                </c:pt>
                <c:pt idx="674">
                  <c:v>6.57</c:v>
                </c:pt>
                <c:pt idx="675">
                  <c:v>6.68</c:v>
                </c:pt>
                <c:pt idx="676">
                  <c:v>6.71</c:v>
                </c:pt>
                <c:pt idx="677">
                  <c:v>6.63</c:v>
                </c:pt>
                <c:pt idx="678">
                  <c:v>6.63</c:v>
                </c:pt>
                <c:pt idx="679">
                  <c:v>6.63</c:v>
                </c:pt>
                <c:pt idx="680">
                  <c:v>6.7</c:v>
                </c:pt>
                <c:pt idx="681">
                  <c:v>6.81</c:v>
                </c:pt>
                <c:pt idx="682">
                  <c:v>6.69</c:v>
                </c:pt>
                <c:pt idx="683">
                  <c:v>6.54</c:v>
                </c:pt>
                <c:pt idx="684">
                  <c:v>6.57</c:v>
                </c:pt>
                <c:pt idx="685">
                  <c:v>6.58</c:v>
                </c:pt>
                <c:pt idx="686">
                  <c:v>6.48</c:v>
                </c:pt>
                <c:pt idx="687">
                  <c:v>6.44</c:v>
                </c:pt>
                <c:pt idx="688">
                  <c:v>6.42</c:v>
                </c:pt>
                <c:pt idx="689">
                  <c:v>6.4</c:v>
                </c:pt>
                <c:pt idx="690">
                  <c:v>6.39</c:v>
                </c:pt>
                <c:pt idx="691">
                  <c:v>6.35</c:v>
                </c:pt>
                <c:pt idx="692">
                  <c:v>6.37</c:v>
                </c:pt>
                <c:pt idx="693">
                  <c:v>6.41</c:v>
                </c:pt>
                <c:pt idx="694">
                  <c:v>6.34</c:v>
                </c:pt>
                <c:pt idx="695">
                  <c:v>6.35</c:v>
                </c:pt>
                <c:pt idx="696">
                  <c:v>6.28</c:v>
                </c:pt>
                <c:pt idx="697">
                  <c:v>6.32</c:v>
                </c:pt>
                <c:pt idx="698">
                  <c:v>6.25</c:v>
                </c:pt>
                <c:pt idx="699">
                  <c:v>6.14</c:v>
                </c:pt>
                <c:pt idx="700">
                  <c:v>6.13</c:v>
                </c:pt>
                <c:pt idx="701">
                  <c:v>5.99</c:v>
                </c:pt>
                <c:pt idx="702">
                  <c:v>6.06</c:v>
                </c:pt>
                <c:pt idx="703">
                  <c:v>6.19</c:v>
                </c:pt>
                <c:pt idx="704">
                  <c:v>6.15</c:v>
                </c:pt>
                <c:pt idx="705">
                  <c:v>6.1</c:v>
                </c:pt>
                <c:pt idx="706">
                  <c:v>6.09</c:v>
                </c:pt>
                <c:pt idx="707">
                  <c:v>6.23</c:v>
                </c:pt>
                <c:pt idx="708">
                  <c:v>6.39</c:v>
                </c:pt>
                <c:pt idx="709">
                  <c:v>6.35</c:v>
                </c:pt>
                <c:pt idx="710">
                  <c:v>6.39</c:v>
                </c:pt>
                <c:pt idx="711">
                  <c:v>6.3</c:v>
                </c:pt>
                <c:pt idx="712">
                  <c:v>6.34</c:v>
                </c:pt>
                <c:pt idx="713">
                  <c:v>6.29</c:v>
                </c:pt>
                <c:pt idx="714">
                  <c:v>6.38</c:v>
                </c:pt>
                <c:pt idx="715">
                  <c:v>6.45</c:v>
                </c:pt>
                <c:pt idx="716">
                  <c:v>6.5</c:v>
                </c:pt>
                <c:pt idx="717">
                  <c:v>6.44</c:v>
                </c:pt>
                <c:pt idx="718">
                  <c:v>6.36</c:v>
                </c:pt>
                <c:pt idx="719">
                  <c:v>6.39</c:v>
                </c:pt>
                <c:pt idx="720">
                  <c:v>6.42</c:v>
                </c:pt>
                <c:pt idx="721">
                  <c:v>6.51</c:v>
                </c:pt>
                <c:pt idx="722">
                  <c:v>6.54</c:v>
                </c:pt>
                <c:pt idx="723">
                  <c:v>6.6</c:v>
                </c:pt>
                <c:pt idx="724">
                  <c:v>6.51</c:v>
                </c:pt>
                <c:pt idx="725">
                  <c:v>6.65</c:v>
                </c:pt>
                <c:pt idx="726">
                  <c:v>6.65</c:v>
                </c:pt>
                <c:pt idx="727">
                  <c:v>6.67</c:v>
                </c:pt>
                <c:pt idx="728">
                  <c:v>6.69</c:v>
                </c:pt>
                <c:pt idx="729">
                  <c:v>6.76</c:v>
                </c:pt>
                <c:pt idx="730">
                  <c:v>6.69</c:v>
                </c:pt>
                <c:pt idx="731">
                  <c:v>6.59</c:v>
                </c:pt>
                <c:pt idx="732">
                  <c:v>6.64</c:v>
                </c:pt>
                <c:pt idx="733">
                  <c:v>6.79</c:v>
                </c:pt>
                <c:pt idx="734">
                  <c:v>6.82</c:v>
                </c:pt>
                <c:pt idx="735">
                  <c:v>6.82</c:v>
                </c:pt>
                <c:pt idx="736">
                  <c:v>6.97</c:v>
                </c:pt>
                <c:pt idx="737">
                  <c:v>6.98</c:v>
                </c:pt>
                <c:pt idx="738">
                  <c:v>7.23</c:v>
                </c:pt>
                <c:pt idx="739">
                  <c:v>7.11</c:v>
                </c:pt>
                <c:pt idx="740">
                  <c:v>7.22</c:v>
                </c:pt>
                <c:pt idx="741">
                  <c:v>7.25</c:v>
                </c:pt>
                <c:pt idx="742">
                  <c:v>7.35</c:v>
                </c:pt>
                <c:pt idx="743">
                  <c:v>7.28</c:v>
                </c:pt>
                <c:pt idx="744">
                  <c:v>7.26</c:v>
                </c:pt>
                <c:pt idx="745">
                  <c:v>7.25</c:v>
                </c:pt>
                <c:pt idx="746">
                  <c:v>7.32</c:v>
                </c:pt>
                <c:pt idx="747">
                  <c:v>7.33</c:v>
                </c:pt>
                <c:pt idx="748">
                  <c:v>7.33</c:v>
                </c:pt>
                <c:pt idx="749">
                  <c:v>7.25</c:v>
                </c:pt>
                <c:pt idx="750">
                  <c:v>7.22</c:v>
                </c:pt>
                <c:pt idx="751">
                  <c:v>7.19</c:v>
                </c:pt>
                <c:pt idx="752">
                  <c:v>7.16</c:v>
                </c:pt>
                <c:pt idx="753">
                  <c:v>7.18</c:v>
                </c:pt>
                <c:pt idx="754">
                  <c:v>7.24</c:v>
                </c:pt>
                <c:pt idx="755">
                  <c:v>7.24</c:v>
                </c:pt>
                <c:pt idx="756">
                  <c:v>7.21</c:v>
                </c:pt>
                <c:pt idx="757">
                  <c:v>7.27</c:v>
                </c:pt>
                <c:pt idx="758">
                  <c:v>7.27</c:v>
                </c:pt>
                <c:pt idx="759">
                  <c:v>7.27</c:v>
                </c:pt>
                <c:pt idx="760">
                  <c:v>7.26</c:v>
                </c:pt>
                <c:pt idx="761">
                  <c:v>7.24</c:v>
                </c:pt>
                <c:pt idx="762">
                  <c:v>7.23</c:v>
                </c:pt>
                <c:pt idx="763">
                  <c:v>7.14</c:v>
                </c:pt>
                <c:pt idx="764">
                  <c:v>7.21</c:v>
                </c:pt>
                <c:pt idx="765">
                  <c:v>7.17</c:v>
                </c:pt>
                <c:pt idx="766">
                  <c:v>7.26</c:v>
                </c:pt>
                <c:pt idx="767">
                  <c:v>7.34</c:v>
                </c:pt>
                <c:pt idx="768">
                  <c:v>7.33</c:v>
                </c:pt>
                <c:pt idx="769">
                  <c:v>7.22</c:v>
                </c:pt>
                <c:pt idx="770">
                  <c:v>7.2</c:v>
                </c:pt>
                <c:pt idx="771">
                  <c:v>7.28</c:v>
                </c:pt>
                <c:pt idx="772">
                  <c:v>7.26</c:v>
                </c:pt>
                <c:pt idx="773">
                  <c:v>7.2</c:v>
                </c:pt>
                <c:pt idx="774">
                  <c:v>7.22</c:v>
                </c:pt>
                <c:pt idx="775">
                  <c:v>7.22</c:v>
                </c:pt>
                <c:pt idx="776">
                  <c:v>7.26</c:v>
                </c:pt>
                <c:pt idx="777">
                  <c:v>7.21</c:v>
                </c:pt>
                <c:pt idx="778">
                  <c:v>7.19</c:v>
                </c:pt>
                <c:pt idx="779">
                  <c:v>6.97</c:v>
                </c:pt>
                <c:pt idx="780">
                  <c:v>6.97</c:v>
                </c:pt>
                <c:pt idx="781">
                  <c:v>6.95</c:v>
                </c:pt>
                <c:pt idx="782">
                  <c:v>7.1</c:v>
                </c:pt>
                <c:pt idx="783">
                  <c:v>6.98</c:v>
                </c:pt>
                <c:pt idx="784">
                  <c:v>6.77</c:v>
                </c:pt>
                <c:pt idx="785">
                  <c:v>6.87</c:v>
                </c:pt>
                <c:pt idx="786">
                  <c:v>6.9</c:v>
                </c:pt>
                <c:pt idx="787">
                  <c:v>6.84</c:v>
                </c:pt>
                <c:pt idx="788">
                  <c:v>6.88</c:v>
                </c:pt>
                <c:pt idx="789">
                  <c:v>7.09</c:v>
                </c:pt>
                <c:pt idx="790">
                  <c:v>7.18</c:v>
                </c:pt>
                <c:pt idx="791">
                  <c:v>7.19</c:v>
                </c:pt>
                <c:pt idx="792">
                  <c:v>7.09</c:v>
                </c:pt>
                <c:pt idx="793">
                  <c:v>7.05</c:v>
                </c:pt>
                <c:pt idx="794">
                  <c:v>7.08</c:v>
                </c:pt>
                <c:pt idx="795">
                  <c:v>7.08</c:v>
                </c:pt>
                <c:pt idx="796">
                  <c:v>7.07</c:v>
                </c:pt>
                <c:pt idx="797">
                  <c:v>7.06</c:v>
                </c:pt>
                <c:pt idx="798">
                  <c:v>7.11</c:v>
                </c:pt>
                <c:pt idx="799">
                  <c:v>7.04</c:v>
                </c:pt>
                <c:pt idx="800">
                  <c:v>7.08</c:v>
                </c:pt>
                <c:pt idx="801">
                  <c:v>7.03</c:v>
                </c:pt>
                <c:pt idx="802">
                  <c:v>6.92</c:v>
                </c:pt>
                <c:pt idx="803">
                  <c:v>6.76</c:v>
                </c:pt>
                <c:pt idx="804">
                  <c:v>6.9</c:v>
                </c:pt>
                <c:pt idx="805">
                  <c:v>6.8</c:v>
                </c:pt>
                <c:pt idx="806">
                  <c:v>6.87</c:v>
                </c:pt>
                <c:pt idx="807">
                  <c:v>6.9</c:v>
                </c:pt>
                <c:pt idx="808">
                  <c:v>7.07</c:v>
                </c:pt>
                <c:pt idx="809">
                  <c:v>7.09</c:v>
                </c:pt>
                <c:pt idx="810">
                  <c:v>7.07</c:v>
                </c:pt>
                <c:pt idx="811">
                  <c:v>7.05</c:v>
                </c:pt>
                <c:pt idx="812">
                  <c:v>7.03</c:v>
                </c:pt>
                <c:pt idx="813">
                  <c:v>6.92</c:v>
                </c:pt>
                <c:pt idx="814">
                  <c:v>6.89</c:v>
                </c:pt>
                <c:pt idx="815">
                  <c:v>6.88</c:v>
                </c:pt>
                <c:pt idx="816">
                  <c:v>6.86</c:v>
                </c:pt>
                <c:pt idx="817">
                  <c:v>6.85</c:v>
                </c:pt>
                <c:pt idx="818">
                  <c:v>6.85</c:v>
                </c:pt>
                <c:pt idx="819">
                  <c:v>6.86</c:v>
                </c:pt>
                <c:pt idx="820">
                  <c:v>6.83</c:v>
                </c:pt>
                <c:pt idx="821">
                  <c:v>6.82</c:v>
                </c:pt>
                <c:pt idx="822">
                  <c:v>6.84</c:v>
                </c:pt>
                <c:pt idx="823">
                  <c:v>6.84</c:v>
                </c:pt>
                <c:pt idx="824">
                  <c:v>6.82</c:v>
                </c:pt>
                <c:pt idx="825">
                  <c:v>6.84</c:v>
                </c:pt>
                <c:pt idx="826">
                  <c:v>6.82</c:v>
                </c:pt>
                <c:pt idx="827">
                  <c:v>6.74</c:v>
                </c:pt>
                <c:pt idx="828">
                  <c:v>6.63</c:v>
                </c:pt>
                <c:pt idx="829">
                  <c:v>6.67</c:v>
                </c:pt>
                <c:pt idx="830">
                  <c:v>6.72</c:v>
                </c:pt>
                <c:pt idx="831">
                  <c:v>6.71</c:v>
                </c:pt>
                <c:pt idx="832">
                  <c:v>6.77</c:v>
                </c:pt>
                <c:pt idx="833">
                  <c:v>6.72</c:v>
                </c:pt>
                <c:pt idx="834">
                  <c:v>6.74</c:v>
                </c:pt>
                <c:pt idx="835">
                  <c:v>6.78</c:v>
                </c:pt>
                <c:pt idx="836">
                  <c:v>6.78</c:v>
                </c:pt>
                <c:pt idx="837">
                  <c:v>6.81</c:v>
                </c:pt>
                <c:pt idx="838">
                  <c:v>6.75</c:v>
                </c:pt>
                <c:pt idx="839">
                  <c:v>6.7</c:v>
                </c:pt>
                <c:pt idx="840">
                  <c:v>6.66</c:v>
                </c:pt>
                <c:pt idx="841">
                  <c:v>6.66</c:v>
                </c:pt>
                <c:pt idx="842">
                  <c:v>6.63</c:v>
                </c:pt>
                <c:pt idx="843">
                  <c:v>6.58</c:v>
                </c:pt>
                <c:pt idx="844">
                  <c:v>6.68</c:v>
                </c:pt>
                <c:pt idx="845">
                  <c:v>6.68</c:v>
                </c:pt>
                <c:pt idx="846">
                  <c:v>6.72</c:v>
                </c:pt>
                <c:pt idx="847">
                  <c:v>6.64</c:v>
                </c:pt>
                <c:pt idx="848">
                  <c:v>6.63</c:v>
                </c:pt>
                <c:pt idx="849">
                  <c:v>6.59</c:v>
                </c:pt>
                <c:pt idx="850">
                  <c:v>6.56</c:v>
                </c:pt>
                <c:pt idx="851">
                  <c:v>6.58</c:v>
                </c:pt>
                <c:pt idx="852">
                  <c:v>6.55</c:v>
                </c:pt>
                <c:pt idx="853">
                  <c:v>6.63</c:v>
                </c:pt>
                <c:pt idx="854">
                  <c:v>6.64</c:v>
                </c:pt>
                <c:pt idx="855">
                  <c:v>6.68</c:v>
                </c:pt>
                <c:pt idx="856">
                  <c:v>6.74</c:v>
                </c:pt>
                <c:pt idx="857">
                  <c:v>6.69</c:v>
                </c:pt>
                <c:pt idx="858">
                  <c:v>6.63</c:v>
                </c:pt>
                <c:pt idx="859">
                  <c:v>6.57</c:v>
                </c:pt>
                <c:pt idx="860">
                  <c:v>6.75</c:v>
                </c:pt>
                <c:pt idx="861">
                  <c:v>6.69</c:v>
                </c:pt>
                <c:pt idx="862">
                  <c:v>6.69</c:v>
                </c:pt>
                <c:pt idx="863">
                  <c:v>6.7</c:v>
                </c:pt>
                <c:pt idx="864">
                  <c:v>6.77</c:v>
                </c:pt>
                <c:pt idx="865">
                  <c:v>6.75</c:v>
                </c:pt>
                <c:pt idx="866">
                  <c:v>6.69</c:v>
                </c:pt>
                <c:pt idx="867">
                  <c:v>6.69</c:v>
                </c:pt>
                <c:pt idx="868">
                  <c:v>6.7</c:v>
                </c:pt>
                <c:pt idx="869">
                  <c:v>6.67</c:v>
                </c:pt>
                <c:pt idx="870">
                  <c:v>6.67</c:v>
                </c:pt>
                <c:pt idx="871">
                  <c:v>6.62</c:v>
                </c:pt>
                <c:pt idx="872">
                  <c:v>6.63</c:v>
                </c:pt>
                <c:pt idx="873">
                  <c:v>6.64</c:v>
                </c:pt>
                <c:pt idx="874">
                  <c:v>6.62</c:v>
                </c:pt>
                <c:pt idx="875">
                  <c:v>6.68</c:v>
                </c:pt>
                <c:pt idx="876">
                  <c:v>6.63</c:v>
                </c:pt>
                <c:pt idx="877">
                  <c:v>6.78</c:v>
                </c:pt>
                <c:pt idx="878">
                  <c:v>6.84</c:v>
                </c:pt>
                <c:pt idx="879">
                  <c:v>6.75</c:v>
                </c:pt>
                <c:pt idx="880">
                  <c:v>6.73</c:v>
                </c:pt>
                <c:pt idx="881">
                  <c:v>6.69</c:v>
                </c:pt>
                <c:pt idx="882">
                  <c:v>6.78</c:v>
                </c:pt>
                <c:pt idx="883">
                  <c:v>6.88</c:v>
                </c:pt>
                <c:pt idx="884">
                  <c:v>6.9</c:v>
                </c:pt>
                <c:pt idx="885">
                  <c:v>6.82</c:v>
                </c:pt>
                <c:pt idx="886">
                  <c:v>6.74</c:v>
                </c:pt>
                <c:pt idx="887">
                  <c:v>6.71</c:v>
                </c:pt>
                <c:pt idx="888">
                  <c:v>6.71</c:v>
                </c:pt>
                <c:pt idx="889">
                  <c:v>6.7</c:v>
                </c:pt>
                <c:pt idx="890">
                  <c:v>6.7</c:v>
                </c:pt>
                <c:pt idx="891">
                  <c:v>6.72</c:v>
                </c:pt>
                <c:pt idx="892">
                  <c:v>6.71</c:v>
                </c:pt>
                <c:pt idx="893">
                  <c:v>6.68</c:v>
                </c:pt>
                <c:pt idx="894">
                  <c:v>6.77</c:v>
                </c:pt>
                <c:pt idx="895">
                  <c:v>6.89</c:v>
                </c:pt>
                <c:pt idx="896">
                  <c:v>6.78</c:v>
                </c:pt>
                <c:pt idx="897">
                  <c:v>6.81</c:v>
                </c:pt>
                <c:pt idx="898">
                  <c:v>6.83</c:v>
                </c:pt>
                <c:pt idx="899">
                  <c:v>6.92</c:v>
                </c:pt>
                <c:pt idx="900">
                  <c:v>6.89</c:v>
                </c:pt>
                <c:pt idx="901">
                  <c:v>6.88</c:v>
                </c:pt>
                <c:pt idx="902">
                  <c:v>6.81</c:v>
                </c:pt>
                <c:pt idx="903">
                  <c:v>6.77</c:v>
                </c:pt>
                <c:pt idx="904">
                  <c:v>6.84</c:v>
                </c:pt>
                <c:pt idx="905">
                  <c:v>6.81</c:v>
                </c:pt>
                <c:pt idx="906">
                  <c:v>6.86</c:v>
                </c:pt>
                <c:pt idx="907">
                  <c:v>6.85</c:v>
                </c:pt>
                <c:pt idx="908">
                  <c:v>6.93</c:v>
                </c:pt>
                <c:pt idx="909">
                  <c:v>6.9</c:v>
                </c:pt>
                <c:pt idx="910">
                  <c:v>6.94</c:v>
                </c:pt>
                <c:pt idx="911">
                  <c:v>7.06</c:v>
                </c:pt>
                <c:pt idx="912">
                  <c:v>7</c:v>
                </c:pt>
                <c:pt idx="913">
                  <c:v>7.09</c:v>
                </c:pt>
                <c:pt idx="914">
                  <c:v>7.06</c:v>
                </c:pt>
                <c:pt idx="915">
                  <c:v>7.05</c:v>
                </c:pt>
                <c:pt idx="916">
                  <c:v>7</c:v>
                </c:pt>
                <c:pt idx="917">
                  <c:v>6.9</c:v>
                </c:pt>
                <c:pt idx="918">
                  <c:v>6.82</c:v>
                </c:pt>
                <c:pt idx="919">
                  <c:v>6.8</c:v>
                </c:pt>
                <c:pt idx="920">
                  <c:v>6.69</c:v>
                </c:pt>
                <c:pt idx="921">
                  <c:v>6.68</c:v>
                </c:pt>
                <c:pt idx="922">
                  <c:v>6.56</c:v>
                </c:pt>
                <c:pt idx="923">
                  <c:v>6.61</c:v>
                </c:pt>
                <c:pt idx="924">
                  <c:v>6.53</c:v>
                </c:pt>
                <c:pt idx="925">
                  <c:v>6.47</c:v>
                </c:pt>
                <c:pt idx="926">
                  <c:v>6.5</c:v>
                </c:pt>
                <c:pt idx="927">
                  <c:v>6.56</c:v>
                </c:pt>
                <c:pt idx="928">
                  <c:v>6.68</c:v>
                </c:pt>
                <c:pt idx="929">
                  <c:v>6.62</c:v>
                </c:pt>
                <c:pt idx="930">
                  <c:v>6.53</c:v>
                </c:pt>
                <c:pt idx="931">
                  <c:v>6.51</c:v>
                </c:pt>
                <c:pt idx="932">
                  <c:v>6.51</c:v>
                </c:pt>
                <c:pt idx="933">
                  <c:v>6.53</c:v>
                </c:pt>
                <c:pt idx="934">
                  <c:v>6.48</c:v>
                </c:pt>
                <c:pt idx="935">
                  <c:v>6.39</c:v>
                </c:pt>
                <c:pt idx="936">
                  <c:v>6.16</c:v>
                </c:pt>
                <c:pt idx="937">
                  <c:v>6.06</c:v>
                </c:pt>
                <c:pt idx="938">
                  <c:v>6.12</c:v>
                </c:pt>
                <c:pt idx="939">
                  <c:v>6.45</c:v>
                </c:pt>
                <c:pt idx="940">
                  <c:v>6.44</c:v>
                </c:pt>
                <c:pt idx="941">
                  <c:v>6.78</c:v>
                </c:pt>
                <c:pt idx="942">
                  <c:v>6.79</c:v>
                </c:pt>
                <c:pt idx="943">
                  <c:v>6.75</c:v>
                </c:pt>
                <c:pt idx="944">
                  <c:v>6.8</c:v>
                </c:pt>
                <c:pt idx="945">
                  <c:v>6.93</c:v>
                </c:pt>
                <c:pt idx="946">
                  <c:v>6.92</c:v>
                </c:pt>
                <c:pt idx="947">
                  <c:v>7.1</c:v>
                </c:pt>
                <c:pt idx="948">
                  <c:v>7.17</c:v>
                </c:pt>
                <c:pt idx="949">
                  <c:v>7.25</c:v>
                </c:pt>
                <c:pt idx="950">
                  <c:v>7.11</c:v>
                </c:pt>
                <c:pt idx="951">
                  <c:v>7.05</c:v>
                </c:pt>
                <c:pt idx="952">
                  <c:v>7.15</c:v>
                </c:pt>
                <c:pt idx="953">
                  <c:v>7.37</c:v>
                </c:pt>
                <c:pt idx="954">
                  <c:v>7.45</c:v>
                </c:pt>
                <c:pt idx="955">
                  <c:v>7.68</c:v>
                </c:pt>
                <c:pt idx="956">
                  <c:v>7.46</c:v>
                </c:pt>
                <c:pt idx="957">
                  <c:v>7.17</c:v>
                </c:pt>
                <c:pt idx="958">
                  <c:v>7.11</c:v>
                </c:pt>
                <c:pt idx="959">
                  <c:v>7.05</c:v>
                </c:pt>
                <c:pt idx="960">
                  <c:v>6.98</c:v>
                </c:pt>
                <c:pt idx="961">
                  <c:v>6.99</c:v>
                </c:pt>
                <c:pt idx="962">
                  <c:v>6.91</c:v>
                </c:pt>
                <c:pt idx="963">
                  <c:v>7</c:v>
                </c:pt>
                <c:pt idx="964">
                  <c:v>6.94</c:v>
                </c:pt>
                <c:pt idx="965">
                  <c:v>7.11</c:v>
                </c:pt>
                <c:pt idx="966">
                  <c:v>7.06</c:v>
                </c:pt>
                <c:pt idx="967">
                  <c:v>7.22</c:v>
                </c:pt>
                <c:pt idx="968">
                  <c:v>7.23</c:v>
                </c:pt>
                <c:pt idx="969">
                  <c:v>7.16</c:v>
                </c:pt>
                <c:pt idx="970">
                  <c:v>7.13</c:v>
                </c:pt>
                <c:pt idx="971">
                  <c:v>7.1</c:v>
                </c:pt>
                <c:pt idx="972">
                  <c:v>7.15</c:v>
                </c:pt>
                <c:pt idx="973">
                  <c:v>7.11</c:v>
                </c:pt>
                <c:pt idx="974">
                  <c:v>7.19</c:v>
                </c:pt>
                <c:pt idx="975">
                  <c:v>7.23</c:v>
                </c:pt>
                <c:pt idx="976">
                  <c:v>7.04</c:v>
                </c:pt>
                <c:pt idx="977">
                  <c:v>7.03</c:v>
                </c:pt>
                <c:pt idx="978">
                  <c:v>7.06</c:v>
                </c:pt>
                <c:pt idx="979">
                  <c:v>7.06</c:v>
                </c:pt>
                <c:pt idx="980">
                  <c:v>7.13</c:v>
                </c:pt>
                <c:pt idx="981">
                  <c:v>7.14</c:v>
                </c:pt>
                <c:pt idx="982">
                  <c:v>7.16</c:v>
                </c:pt>
                <c:pt idx="983">
                  <c:v>7.27</c:v>
                </c:pt>
                <c:pt idx="984">
                  <c:v>7.33</c:v>
                </c:pt>
                <c:pt idx="985">
                  <c:v>7.32</c:v>
                </c:pt>
                <c:pt idx="986">
                  <c:v>7.38</c:v>
                </c:pt>
                <c:pt idx="987">
                  <c:v>7.22</c:v>
                </c:pt>
                <c:pt idx="988">
                  <c:v>7.19</c:v>
                </c:pt>
                <c:pt idx="989">
                  <c:v>7.24</c:v>
                </c:pt>
                <c:pt idx="990">
                  <c:v>7.32</c:v>
                </c:pt>
                <c:pt idx="991">
                  <c:v>7.41</c:v>
                </c:pt>
                <c:pt idx="992">
                  <c:v>7.6</c:v>
                </c:pt>
                <c:pt idx="993">
                  <c:v>7.45</c:v>
                </c:pt>
                <c:pt idx="994">
                  <c:v>7.62</c:v>
                </c:pt>
                <c:pt idx="995">
                  <c:v>7.64</c:v>
                </c:pt>
                <c:pt idx="996">
                  <c:v>7.46</c:v>
                </c:pt>
                <c:pt idx="997">
                  <c:v>7.41</c:v>
                </c:pt>
                <c:pt idx="998">
                  <c:v>7.33</c:v>
                </c:pt>
                <c:pt idx="999">
                  <c:v>7.2</c:v>
                </c:pt>
                <c:pt idx="1000">
                  <c:v>7.2</c:v>
                </c:pt>
                <c:pt idx="1001">
                  <c:v>7.31</c:v>
                </c:pt>
                <c:pt idx="1002">
                  <c:v>7.51</c:v>
                </c:pt>
                <c:pt idx="1003">
                  <c:v>7.39</c:v>
                </c:pt>
                <c:pt idx="1004">
                  <c:v>7.43</c:v>
                </c:pt>
                <c:pt idx="1005">
                  <c:v>7.43</c:v>
                </c:pt>
                <c:pt idx="1006">
                  <c:v>7.43</c:v>
                </c:pt>
                <c:pt idx="1007">
                  <c:v>7.41</c:v>
                </c:pt>
                <c:pt idx="1008">
                  <c:v>7.46</c:v>
                </c:pt>
                <c:pt idx="1009">
                  <c:v>7.49</c:v>
                </c:pt>
                <c:pt idx="1010">
                  <c:v>7.41</c:v>
                </c:pt>
                <c:pt idx="1011">
                  <c:v>7.55</c:v>
                </c:pt>
                <c:pt idx="1012">
                  <c:v>7.53</c:v>
                </c:pt>
                <c:pt idx="1013">
                  <c:v>7.51</c:v>
                </c:pt>
                <c:pt idx="1014">
                  <c:v>7.51</c:v>
                </c:pt>
                <c:pt idx="1015">
                  <c:v>7.67</c:v>
                </c:pt>
                <c:pt idx="1016">
                  <c:v>7.79</c:v>
                </c:pt>
                <c:pt idx="1017">
                  <c:v>7.82</c:v>
                </c:pt>
                <c:pt idx="1018">
                  <c:v>7.97</c:v>
                </c:pt>
                <c:pt idx="1019">
                  <c:v>8.01</c:v>
                </c:pt>
                <c:pt idx="1020">
                  <c:v>8.15</c:v>
                </c:pt>
                <c:pt idx="1021">
                  <c:v>7.77</c:v>
                </c:pt>
                <c:pt idx="1022">
                  <c:v>7.79</c:v>
                </c:pt>
                <c:pt idx="1023">
                  <c:v>7.87</c:v>
                </c:pt>
                <c:pt idx="1024">
                  <c:v>7.74</c:v>
                </c:pt>
                <c:pt idx="1025">
                  <c:v>7.74</c:v>
                </c:pt>
                <c:pt idx="1026">
                  <c:v>7.8</c:v>
                </c:pt>
                <c:pt idx="1027">
                  <c:v>7.91</c:v>
                </c:pt>
                <c:pt idx="1028">
                  <c:v>8</c:v>
                </c:pt>
                <c:pt idx="1029">
                  <c:v>7.77</c:v>
                </c:pt>
                <c:pt idx="1030">
                  <c:v>7.65</c:v>
                </c:pt>
                <c:pt idx="1031">
                  <c:v>7.74</c:v>
                </c:pt>
                <c:pt idx="1032">
                  <c:v>7.72</c:v>
                </c:pt>
                <c:pt idx="1033">
                  <c:v>7.67</c:v>
                </c:pt>
                <c:pt idx="1034">
                  <c:v>7.48</c:v>
                </c:pt>
                <c:pt idx="1035">
                  <c:v>7.48</c:v>
                </c:pt>
                <c:pt idx="1036">
                  <c:v>7.58</c:v>
                </c:pt>
                <c:pt idx="1037">
                  <c:v>7.62</c:v>
                </c:pt>
                <c:pt idx="1038">
                  <c:v>7.62</c:v>
                </c:pt>
                <c:pt idx="1039">
                  <c:v>7.64</c:v>
                </c:pt>
                <c:pt idx="1040">
                  <c:v>7.59</c:v>
                </c:pt>
                <c:pt idx="1041">
                  <c:v>7.5</c:v>
                </c:pt>
                <c:pt idx="1042">
                  <c:v>7.5</c:v>
                </c:pt>
                <c:pt idx="1043">
                  <c:v>7.43</c:v>
                </c:pt>
                <c:pt idx="1044">
                  <c:v>7.31</c:v>
                </c:pt>
                <c:pt idx="1045">
                  <c:v>7.34</c:v>
                </c:pt>
                <c:pt idx="1046">
                  <c:v>7.34</c:v>
                </c:pt>
                <c:pt idx="1047">
                  <c:v>7.26</c:v>
                </c:pt>
                <c:pt idx="1048">
                  <c:v>7.34</c:v>
                </c:pt>
                <c:pt idx="1049">
                  <c:v>7.2</c:v>
                </c:pt>
                <c:pt idx="1050">
                  <c:v>7.2</c:v>
                </c:pt>
                <c:pt idx="1051">
                  <c:v>7.08</c:v>
                </c:pt>
                <c:pt idx="1052">
                  <c:v>7.07</c:v>
                </c:pt>
                <c:pt idx="1053">
                  <c:v>7.01</c:v>
                </c:pt>
                <c:pt idx="1054">
                  <c:v>7.08</c:v>
                </c:pt>
                <c:pt idx="1055">
                  <c:v>7.1</c:v>
                </c:pt>
                <c:pt idx="1056">
                  <c:v>7.16</c:v>
                </c:pt>
                <c:pt idx="1057">
                  <c:v>7.27</c:v>
                </c:pt>
                <c:pt idx="1058">
                  <c:v>7.17</c:v>
                </c:pt>
                <c:pt idx="1059">
                  <c:v>7.11</c:v>
                </c:pt>
                <c:pt idx="1060">
                  <c:v>7.07</c:v>
                </c:pt>
                <c:pt idx="1061">
                  <c:v>7.07</c:v>
                </c:pt>
                <c:pt idx="1062">
                  <c:v>7.18</c:v>
                </c:pt>
                <c:pt idx="1063">
                  <c:v>7.27</c:v>
                </c:pt>
                <c:pt idx="1064">
                  <c:v>7.28</c:v>
                </c:pt>
                <c:pt idx="1065">
                  <c:v>7.24</c:v>
                </c:pt>
                <c:pt idx="1066">
                  <c:v>7.21</c:v>
                </c:pt>
                <c:pt idx="1067">
                  <c:v>7.21</c:v>
                </c:pt>
                <c:pt idx="1068">
                  <c:v>7.19</c:v>
                </c:pt>
                <c:pt idx="1069">
                  <c:v>7.15</c:v>
                </c:pt>
                <c:pt idx="1070">
                  <c:v>7.22</c:v>
                </c:pt>
                <c:pt idx="1071">
                  <c:v>7.2</c:v>
                </c:pt>
                <c:pt idx="1072">
                  <c:v>7.22</c:v>
                </c:pt>
                <c:pt idx="1073">
                  <c:v>7.37</c:v>
                </c:pt>
                <c:pt idx="1074">
                  <c:v>7.24</c:v>
                </c:pt>
                <c:pt idx="1075">
                  <c:v>7.28</c:v>
                </c:pt>
                <c:pt idx="1076">
                  <c:v>7.3</c:v>
                </c:pt>
                <c:pt idx="1077">
                  <c:v>7.26</c:v>
                </c:pt>
                <c:pt idx="1078">
                  <c:v>7.27</c:v>
                </c:pt>
                <c:pt idx="1079">
                  <c:v>7.28</c:v>
                </c:pt>
                <c:pt idx="1080">
                  <c:v>7.39</c:v>
                </c:pt>
                <c:pt idx="1081">
                  <c:v>7.32</c:v>
                </c:pt>
                <c:pt idx="1082">
                  <c:v>7.3</c:v>
                </c:pt>
                <c:pt idx="1083">
                  <c:v>7.3</c:v>
                </c:pt>
                <c:pt idx="1084">
                  <c:v>7.35</c:v>
                </c:pt>
                <c:pt idx="1085">
                  <c:v>7.37</c:v>
                </c:pt>
                <c:pt idx="1086">
                  <c:v>7.39</c:v>
                </c:pt>
                <c:pt idx="1087">
                  <c:v>7.54</c:v>
                </c:pt>
                <c:pt idx="1088">
                  <c:v>7.5</c:v>
                </c:pt>
                <c:pt idx="1089">
                  <c:v>7.51</c:v>
                </c:pt>
                <c:pt idx="1090">
                  <c:v>7.58</c:v>
                </c:pt>
                <c:pt idx="1091">
                  <c:v>7.52</c:v>
                </c:pt>
                <c:pt idx="1092">
                  <c:v>7.42</c:v>
                </c:pt>
                <c:pt idx="1093">
                  <c:v>7.44</c:v>
                </c:pt>
                <c:pt idx="1094">
                  <c:v>7.42</c:v>
                </c:pt>
                <c:pt idx="1095">
                  <c:v>7.43</c:v>
                </c:pt>
                <c:pt idx="1096">
                  <c:v>7.45</c:v>
                </c:pt>
                <c:pt idx="1097">
                  <c:v>7.5</c:v>
                </c:pt>
                <c:pt idx="1098">
                  <c:v>7.22</c:v>
                </c:pt>
                <c:pt idx="1099">
                  <c:v>7.03</c:v>
                </c:pt>
                <c:pt idx="1100">
                  <c:v>7.16</c:v>
                </c:pt>
                <c:pt idx="1101">
                  <c:v>7</c:v>
                </c:pt>
                <c:pt idx="1102">
                  <c:v>6.96</c:v>
                </c:pt>
                <c:pt idx="1103">
                  <c:v>7.01</c:v>
                </c:pt>
                <c:pt idx="1104">
                  <c:v>7.02</c:v>
                </c:pt>
                <c:pt idx="1105">
                  <c:v>7.01</c:v>
                </c:pt>
                <c:pt idx="1106">
                  <c:v>7.07</c:v>
                </c:pt>
                <c:pt idx="1107">
                  <c:v>7.04</c:v>
                </c:pt>
                <c:pt idx="1108">
                  <c:v>7.06</c:v>
                </c:pt>
                <c:pt idx="1109">
                  <c:v>7.09</c:v>
                </c:pt>
                <c:pt idx="1110">
                  <c:v>7.02</c:v>
                </c:pt>
                <c:pt idx="1111">
                  <c:v>7.16</c:v>
                </c:pt>
                <c:pt idx="1112">
                  <c:v>7.12</c:v>
                </c:pt>
                <c:pt idx="1113">
                  <c:v>7.22</c:v>
                </c:pt>
                <c:pt idx="1114">
                  <c:v>7.1</c:v>
                </c:pt>
                <c:pt idx="1115">
                  <c:v>7.05</c:v>
                </c:pt>
                <c:pt idx="1116">
                  <c:v>7.19</c:v>
                </c:pt>
                <c:pt idx="1117">
                  <c:v>7.2</c:v>
                </c:pt>
                <c:pt idx="1118">
                  <c:v>7.05</c:v>
                </c:pt>
                <c:pt idx="1119">
                  <c:v>7.06</c:v>
                </c:pt>
                <c:pt idx="1120">
                  <c:v>7.09</c:v>
                </c:pt>
                <c:pt idx="1121">
                  <c:v>7.17</c:v>
                </c:pt>
                <c:pt idx="1122">
                  <c:v>7.24</c:v>
                </c:pt>
                <c:pt idx="1123">
                  <c:v>7.23</c:v>
                </c:pt>
                <c:pt idx="1124">
                  <c:v>7.15</c:v>
                </c:pt>
                <c:pt idx="1125">
                  <c:v>7.11</c:v>
                </c:pt>
                <c:pt idx="1126">
                  <c:v>7.11</c:v>
                </c:pt>
                <c:pt idx="1127">
                  <c:v>7.19</c:v>
                </c:pt>
                <c:pt idx="1128">
                  <c:v>7.07</c:v>
                </c:pt>
                <c:pt idx="1129">
                  <c:v>7.05</c:v>
                </c:pt>
                <c:pt idx="1130">
                  <c:v>7.06</c:v>
                </c:pt>
                <c:pt idx="1131">
                  <c:v>7.06</c:v>
                </c:pt>
                <c:pt idx="1132">
                  <c:v>7.04</c:v>
                </c:pt>
                <c:pt idx="1133">
                  <c:v>6.88</c:v>
                </c:pt>
                <c:pt idx="1134">
                  <c:v>6.78</c:v>
                </c:pt>
                <c:pt idx="1135">
                  <c:v>6.76</c:v>
                </c:pt>
                <c:pt idx="1136">
                  <c:v>6.7</c:v>
                </c:pt>
                <c:pt idx="1137">
                  <c:v>6.74</c:v>
                </c:pt>
                <c:pt idx="1138">
                  <c:v>6.77</c:v>
                </c:pt>
                <c:pt idx="1139">
                  <c:v>6.72</c:v>
                </c:pt>
                <c:pt idx="1140">
                  <c:v>6.73</c:v>
                </c:pt>
                <c:pt idx="1141">
                  <c:v>6.68</c:v>
                </c:pt>
                <c:pt idx="1142">
                  <c:v>6.65</c:v>
                </c:pt>
                <c:pt idx="1143">
                  <c:v>6.68</c:v>
                </c:pt>
                <c:pt idx="1144">
                  <c:v>6.74</c:v>
                </c:pt>
                <c:pt idx="1145">
                  <c:v>6.74</c:v>
                </c:pt>
                <c:pt idx="1146">
                  <c:v>6.79</c:v>
                </c:pt>
                <c:pt idx="1147">
                  <c:v>6.77</c:v>
                </c:pt>
                <c:pt idx="1148">
                  <c:v>6.8</c:v>
                </c:pt>
                <c:pt idx="1149">
                  <c:v>6.78</c:v>
                </c:pt>
                <c:pt idx="1150">
                  <c:v>6.79</c:v>
                </c:pt>
                <c:pt idx="1151">
                  <c:v>6.78</c:v>
                </c:pt>
                <c:pt idx="1152">
                  <c:v>6.78</c:v>
                </c:pt>
                <c:pt idx="1153">
                  <c:v>6.68</c:v>
                </c:pt>
                <c:pt idx="1154">
                  <c:v>6.62</c:v>
                </c:pt>
                <c:pt idx="1155">
                  <c:v>6.65</c:v>
                </c:pt>
                <c:pt idx="1156">
                  <c:v>6.61</c:v>
                </c:pt>
                <c:pt idx="1157">
                  <c:v>6.64</c:v>
                </c:pt>
                <c:pt idx="1158">
                  <c:v>6.75</c:v>
                </c:pt>
                <c:pt idx="1159">
                  <c:v>6.67</c:v>
                </c:pt>
                <c:pt idx="1160">
                  <c:v>6.87</c:v>
                </c:pt>
                <c:pt idx="1161">
                  <c:v>6.89</c:v>
                </c:pt>
                <c:pt idx="1162">
                  <c:v>6.79</c:v>
                </c:pt>
                <c:pt idx="1163">
                  <c:v>6.72</c:v>
                </c:pt>
                <c:pt idx="1164">
                  <c:v>6.68</c:v>
                </c:pt>
                <c:pt idx="1165">
                  <c:v>6.69</c:v>
                </c:pt>
                <c:pt idx="1166">
                  <c:v>6.67</c:v>
                </c:pt>
                <c:pt idx="1167">
                  <c:v>6.69</c:v>
                </c:pt>
                <c:pt idx="1168">
                  <c:v>6.54</c:v>
                </c:pt>
                <c:pt idx="1169">
                  <c:v>6.54</c:v>
                </c:pt>
                <c:pt idx="1170">
                  <c:v>6.64</c:v>
                </c:pt>
                <c:pt idx="1171">
                  <c:v>6.59</c:v>
                </c:pt>
                <c:pt idx="1172">
                  <c:v>6.62</c:v>
                </c:pt>
                <c:pt idx="1173">
                  <c:v>6.58</c:v>
                </c:pt>
                <c:pt idx="1174">
                  <c:v>6.68</c:v>
                </c:pt>
                <c:pt idx="1175">
                  <c:v>6.68</c:v>
                </c:pt>
                <c:pt idx="1176">
                  <c:v>6.7</c:v>
                </c:pt>
                <c:pt idx="1177">
                  <c:v>6.66</c:v>
                </c:pt>
                <c:pt idx="1178">
                  <c:v>6.59</c:v>
                </c:pt>
                <c:pt idx="1179">
                  <c:v>6.56</c:v>
                </c:pt>
                <c:pt idx="1180">
                  <c:v>6.51</c:v>
                </c:pt>
                <c:pt idx="1181">
                  <c:v>6.57</c:v>
                </c:pt>
                <c:pt idx="1182">
                  <c:v>6.59</c:v>
                </c:pt>
                <c:pt idx="1183">
                  <c:v>6.58</c:v>
                </c:pt>
                <c:pt idx="1184">
                  <c:v>6.52</c:v>
                </c:pt>
                <c:pt idx="1185">
                  <c:v>6.52</c:v>
                </c:pt>
                <c:pt idx="1186">
                  <c:v>6.51</c:v>
                </c:pt>
                <c:pt idx="1187">
                  <c:v>6.5</c:v>
                </c:pt>
                <c:pt idx="1188">
                  <c:v>6.49</c:v>
                </c:pt>
                <c:pt idx="1189">
                  <c:v>6.52</c:v>
                </c:pt>
                <c:pt idx="1190">
                  <c:v>6.51</c:v>
                </c:pt>
                <c:pt idx="1191">
                  <c:v>6.57</c:v>
                </c:pt>
                <c:pt idx="1192">
                  <c:v>6.47</c:v>
                </c:pt>
                <c:pt idx="1193">
                  <c:v>6.46</c:v>
                </c:pt>
                <c:pt idx="1194">
                  <c:v>6.45</c:v>
                </c:pt>
                <c:pt idx="1195">
                  <c:v>6.47</c:v>
                </c:pt>
                <c:pt idx="1196">
                  <c:v>6.44</c:v>
                </c:pt>
                <c:pt idx="1197">
                  <c:v>6.5</c:v>
                </c:pt>
                <c:pt idx="1198">
                  <c:v>6.56</c:v>
                </c:pt>
                <c:pt idx="1199">
                  <c:v>6.51</c:v>
                </c:pt>
                <c:pt idx="1200">
                  <c:v>6.52</c:v>
                </c:pt>
                <c:pt idx="1201">
                  <c:v>6.47</c:v>
                </c:pt>
                <c:pt idx="1202">
                  <c:v>6.48</c:v>
                </c:pt>
                <c:pt idx="1203">
                  <c:v>6.42</c:v>
                </c:pt>
                <c:pt idx="1204">
                  <c:v>6.5</c:v>
                </c:pt>
                <c:pt idx="1205">
                  <c:v>6.56</c:v>
                </c:pt>
                <c:pt idx="1206">
                  <c:v>6.5</c:v>
                </c:pt>
                <c:pt idx="1207">
                  <c:v>6.53</c:v>
                </c:pt>
                <c:pt idx="1208">
                  <c:v>6.5</c:v>
                </c:pt>
                <c:pt idx="1209">
                  <c:v>6.5</c:v>
                </c:pt>
                <c:pt idx="1210">
                  <c:v>6.49</c:v>
                </c:pt>
                <c:pt idx="1211">
                  <c:v>6.39</c:v>
                </c:pt>
                <c:pt idx="1212">
                  <c:v>6.42</c:v>
                </c:pt>
                <c:pt idx="1213">
                  <c:v>6.45</c:v>
                </c:pt>
                <c:pt idx="1214">
                  <c:v>6.41</c:v>
                </c:pt>
                <c:pt idx="1215">
                  <c:v>6.42</c:v>
                </c:pt>
                <c:pt idx="1216">
                  <c:v>6.34</c:v>
                </c:pt>
                <c:pt idx="1217">
                  <c:v>6.24</c:v>
                </c:pt>
                <c:pt idx="1218">
                  <c:v>6.17</c:v>
                </c:pt>
                <c:pt idx="1219">
                  <c:v>6.18</c:v>
                </c:pt>
                <c:pt idx="1220">
                  <c:v>6.1</c:v>
                </c:pt>
                <c:pt idx="1221">
                  <c:v>6.21</c:v>
                </c:pt>
                <c:pt idx="1222">
                  <c:v>6.23</c:v>
                </c:pt>
                <c:pt idx="1223">
                  <c:v>6.19</c:v>
                </c:pt>
                <c:pt idx="1224">
                  <c:v>6.2</c:v>
                </c:pt>
                <c:pt idx="1225">
                  <c:v>6.22</c:v>
                </c:pt>
                <c:pt idx="1226">
                  <c:v>6.27</c:v>
                </c:pt>
                <c:pt idx="1227">
                  <c:v>6.31</c:v>
                </c:pt>
                <c:pt idx="1228">
                  <c:v>6.35</c:v>
                </c:pt>
                <c:pt idx="1229">
                  <c:v>6.3</c:v>
                </c:pt>
                <c:pt idx="1230">
                  <c:v>6.19</c:v>
                </c:pt>
                <c:pt idx="1231">
                  <c:v>6.1</c:v>
                </c:pt>
                <c:pt idx="1232">
                  <c:v>6.14</c:v>
                </c:pt>
                <c:pt idx="1233">
                  <c:v>6.16</c:v>
                </c:pt>
                <c:pt idx="1234">
                  <c:v>6.1</c:v>
                </c:pt>
                <c:pt idx="1235">
                  <c:v>6.07</c:v>
                </c:pt>
                <c:pt idx="1236">
                  <c:v>6.11</c:v>
                </c:pt>
                <c:pt idx="1237">
                  <c:v>6.02</c:v>
                </c:pt>
                <c:pt idx="1238">
                  <c:v>6</c:v>
                </c:pt>
                <c:pt idx="1239">
                  <c:v>5.98</c:v>
                </c:pt>
                <c:pt idx="1240">
                  <c:v>5.96</c:v>
                </c:pt>
                <c:pt idx="1241">
                  <c:v>5.94</c:v>
                </c:pt>
                <c:pt idx="1242">
                  <c:v>5.95</c:v>
                </c:pt>
                <c:pt idx="1243">
                  <c:v>5.92</c:v>
                </c:pt>
                <c:pt idx="1244">
                  <c:v>5.94</c:v>
                </c:pt>
                <c:pt idx="1245">
                  <c:v>6</c:v>
                </c:pt>
                <c:pt idx="1246">
                  <c:v>5.97</c:v>
                </c:pt>
                <c:pt idx="1247">
                  <c:v>5.96</c:v>
                </c:pt>
                <c:pt idx="1248">
                  <c:v>5.94</c:v>
                </c:pt>
                <c:pt idx="1249">
                  <c:v>5.93</c:v>
                </c:pt>
                <c:pt idx="1250">
                  <c:v>5.89</c:v>
                </c:pt>
                <c:pt idx="1251">
                  <c:v>5.89</c:v>
                </c:pt>
                <c:pt idx="1252">
                  <c:v>5.9</c:v>
                </c:pt>
                <c:pt idx="1253">
                  <c:v>5.88</c:v>
                </c:pt>
                <c:pt idx="1254">
                  <c:v>5.85</c:v>
                </c:pt>
                <c:pt idx="1255">
                  <c:v>5.85</c:v>
                </c:pt>
                <c:pt idx="1256">
                  <c:v>5.84</c:v>
                </c:pt>
                <c:pt idx="1257">
                  <c:v>5.67</c:v>
                </c:pt>
                <c:pt idx="1258">
                  <c:v>5.6</c:v>
                </c:pt>
                <c:pt idx="1259">
                  <c:v>5.55</c:v>
                </c:pt>
                <c:pt idx="1260">
                  <c:v>5.58</c:v>
                </c:pt>
                <c:pt idx="1261">
                  <c:v>5.58</c:v>
                </c:pt>
                <c:pt idx="1262">
                  <c:v>5.57</c:v>
                </c:pt>
                <c:pt idx="1263">
                  <c:v>5.68</c:v>
                </c:pt>
                <c:pt idx="1264">
                  <c:v>5.58</c:v>
                </c:pt>
                <c:pt idx="1265">
                  <c:v>5.52</c:v>
                </c:pt>
                <c:pt idx="1266">
                  <c:v>5.49</c:v>
                </c:pt>
                <c:pt idx="1267">
                  <c:v>5.47</c:v>
                </c:pt>
                <c:pt idx="1268">
                  <c:v>5.47</c:v>
                </c:pt>
                <c:pt idx="1269">
                  <c:v>5.46</c:v>
                </c:pt>
                <c:pt idx="1270">
                  <c:v>5.44</c:v>
                </c:pt>
                <c:pt idx="1271">
                  <c:v>5.52</c:v>
                </c:pt>
                <c:pt idx="1272">
                  <c:v>5.59</c:v>
                </c:pt>
                <c:pt idx="1273">
                  <c:v>5.56</c:v>
                </c:pt>
                <c:pt idx="1274">
                  <c:v>5.57</c:v>
                </c:pt>
                <c:pt idx="1275">
                  <c:v>5.55</c:v>
                </c:pt>
                <c:pt idx="1276">
                  <c:v>5.64</c:v>
                </c:pt>
                <c:pt idx="1277">
                  <c:v>5.68</c:v>
                </c:pt>
                <c:pt idx="1278">
                  <c:v>5.59</c:v>
                </c:pt>
                <c:pt idx="1279">
                  <c:v>5.63</c:v>
                </c:pt>
                <c:pt idx="1280">
                  <c:v>5.62</c:v>
                </c:pt>
                <c:pt idx="1281">
                  <c:v>5.58</c:v>
                </c:pt>
                <c:pt idx="1282">
                  <c:v>5.65</c:v>
                </c:pt>
                <c:pt idx="1283">
                  <c:v>5.69</c:v>
                </c:pt>
                <c:pt idx="1284">
                  <c:v>5.73</c:v>
                </c:pt>
                <c:pt idx="1285">
                  <c:v>5.72</c:v>
                </c:pt>
                <c:pt idx="1286">
                  <c:v>5.74</c:v>
                </c:pt>
                <c:pt idx="1287">
                  <c:v>5.77</c:v>
                </c:pt>
                <c:pt idx="1288">
                  <c:v>5.81</c:v>
                </c:pt>
                <c:pt idx="1289">
                  <c:v>5.73</c:v>
                </c:pt>
                <c:pt idx="1290">
                  <c:v>5.75</c:v>
                </c:pt>
                <c:pt idx="1291">
                  <c:v>5.63</c:v>
                </c:pt>
                <c:pt idx="1292">
                  <c:v>5.6</c:v>
                </c:pt>
                <c:pt idx="1293">
                  <c:v>5.67</c:v>
                </c:pt>
                <c:pt idx="1294">
                  <c:v>5.71</c:v>
                </c:pt>
                <c:pt idx="1295">
                  <c:v>5.71</c:v>
                </c:pt>
                <c:pt idx="1296">
                  <c:v>5.69</c:v>
                </c:pt>
                <c:pt idx="1297">
                  <c:v>5.62</c:v>
                </c:pt>
                <c:pt idx="1298">
                  <c:v>5.64</c:v>
                </c:pt>
                <c:pt idx="1299">
                  <c:v>5.44</c:v>
                </c:pt>
                <c:pt idx="1300">
                  <c:v>5.44</c:v>
                </c:pt>
                <c:pt idx="1301">
                  <c:v>5.4</c:v>
                </c:pt>
                <c:pt idx="1302">
                  <c:v>5.37</c:v>
                </c:pt>
                <c:pt idx="1303">
                  <c:v>5.3</c:v>
                </c:pt>
                <c:pt idx="1304">
                  <c:v>5.25</c:v>
                </c:pt>
                <c:pt idx="1305">
                  <c:v>5.32</c:v>
                </c:pt>
                <c:pt idx="1306">
                  <c:v>5.31</c:v>
                </c:pt>
                <c:pt idx="1307">
                  <c:v>5.37</c:v>
                </c:pt>
                <c:pt idx="1308">
                  <c:v>5.31</c:v>
                </c:pt>
                <c:pt idx="1309">
                  <c:v>5.3</c:v>
                </c:pt>
                <c:pt idx="1310">
                  <c:v>5.36</c:v>
                </c:pt>
                <c:pt idx="1311">
                  <c:v>5.3</c:v>
                </c:pt>
                <c:pt idx="1312">
                  <c:v>5.29</c:v>
                </c:pt>
                <c:pt idx="1313">
                  <c:v>5.34</c:v>
                </c:pt>
                <c:pt idx="1314">
                  <c:v>5.4</c:v>
                </c:pt>
                <c:pt idx="1315">
                  <c:v>5.5</c:v>
                </c:pt>
                <c:pt idx="1316">
                  <c:v>5.48</c:v>
                </c:pt>
                <c:pt idx="1317">
                  <c:v>5.53</c:v>
                </c:pt>
                <c:pt idx="1318">
                  <c:v>5.51</c:v>
                </c:pt>
                <c:pt idx="1319">
                  <c:v>5.49</c:v>
                </c:pt>
                <c:pt idx="1320">
                  <c:v>5.55</c:v>
                </c:pt>
                <c:pt idx="1321">
                  <c:v>5.63</c:v>
                </c:pt>
                <c:pt idx="1322">
                  <c:v>5.59</c:v>
                </c:pt>
                <c:pt idx="1323">
                  <c:v>5.56</c:v>
                </c:pt>
                <c:pt idx="1324">
                  <c:v>5.56</c:v>
                </c:pt>
                <c:pt idx="1325">
                  <c:v>5.56</c:v>
                </c:pt>
                <c:pt idx="1326">
                  <c:v>5.57</c:v>
                </c:pt>
                <c:pt idx="1327">
                  <c:v>5.55</c:v>
                </c:pt>
                <c:pt idx="1328">
                  <c:v>5.4</c:v>
                </c:pt>
                <c:pt idx="1329">
                  <c:v>5.4</c:v>
                </c:pt>
                <c:pt idx="1330">
                  <c:v>5.37</c:v>
                </c:pt>
                <c:pt idx="1331">
                  <c:v>5.37</c:v>
                </c:pt>
                <c:pt idx="1332">
                  <c:v>5.3</c:v>
                </c:pt>
                <c:pt idx="1333">
                  <c:v>5.31</c:v>
                </c:pt>
                <c:pt idx="1334">
                  <c:v>5.1100000000000003</c:v>
                </c:pt>
                <c:pt idx="1335">
                  <c:v>4.9000000000000004</c:v>
                </c:pt>
                <c:pt idx="1336">
                  <c:v>4.84</c:v>
                </c:pt>
                <c:pt idx="1337">
                  <c:v>4.7699999999999996</c:v>
                </c:pt>
                <c:pt idx="1338">
                  <c:v>4.7699999999999996</c:v>
                </c:pt>
                <c:pt idx="1339">
                  <c:v>4.79</c:v>
                </c:pt>
                <c:pt idx="1340">
                  <c:v>4.7699999999999996</c:v>
                </c:pt>
                <c:pt idx="1341">
                  <c:v>4.74</c:v>
                </c:pt>
                <c:pt idx="1342">
                  <c:v>4.7</c:v>
                </c:pt>
                <c:pt idx="1343">
                  <c:v>4.7</c:v>
                </c:pt>
                <c:pt idx="1344">
                  <c:v>4.68</c:v>
                </c:pt>
                <c:pt idx="1345">
                  <c:v>4.6900000000000004</c:v>
                </c:pt>
                <c:pt idx="1346">
                  <c:v>4.7699999999999996</c:v>
                </c:pt>
                <c:pt idx="1347">
                  <c:v>4.67</c:v>
                </c:pt>
                <c:pt idx="1348">
                  <c:v>4.66</c:v>
                </c:pt>
                <c:pt idx="1349">
                  <c:v>4.66</c:v>
                </c:pt>
                <c:pt idx="1350">
                  <c:v>4.63</c:v>
                </c:pt>
                <c:pt idx="1351">
                  <c:v>4.59</c:v>
                </c:pt>
                <c:pt idx="1352">
                  <c:v>4.5199999999999996</c:v>
                </c:pt>
                <c:pt idx="1353">
                  <c:v>4.41</c:v>
                </c:pt>
                <c:pt idx="1354">
                  <c:v>4.3600000000000003</c:v>
                </c:pt>
                <c:pt idx="1355">
                  <c:v>4.38</c:v>
                </c:pt>
                <c:pt idx="1356">
                  <c:v>4.28</c:v>
                </c:pt>
                <c:pt idx="1357">
                  <c:v>4.3099999999999996</c:v>
                </c:pt>
                <c:pt idx="1358">
                  <c:v>4.37</c:v>
                </c:pt>
                <c:pt idx="1359">
                  <c:v>4.54</c:v>
                </c:pt>
                <c:pt idx="1360">
                  <c:v>4.55</c:v>
                </c:pt>
                <c:pt idx="1361">
                  <c:v>4.51</c:v>
                </c:pt>
                <c:pt idx="1362">
                  <c:v>4.46</c:v>
                </c:pt>
                <c:pt idx="1363">
                  <c:v>4.45</c:v>
                </c:pt>
                <c:pt idx="1364">
                  <c:v>4.5199999999999996</c:v>
                </c:pt>
                <c:pt idx="1365">
                  <c:v>4.51</c:v>
                </c:pt>
                <c:pt idx="1366">
                  <c:v>4.6900000000000004</c:v>
                </c:pt>
                <c:pt idx="1367">
                  <c:v>4.7</c:v>
                </c:pt>
                <c:pt idx="1368">
                  <c:v>4.7</c:v>
                </c:pt>
                <c:pt idx="1369">
                  <c:v>4.71</c:v>
                </c:pt>
                <c:pt idx="1370">
                  <c:v>4.8600000000000003</c:v>
                </c:pt>
                <c:pt idx="1371">
                  <c:v>4.95</c:v>
                </c:pt>
                <c:pt idx="1372">
                  <c:v>5.2</c:v>
                </c:pt>
                <c:pt idx="1373">
                  <c:v>5.19</c:v>
                </c:pt>
                <c:pt idx="1374">
                  <c:v>5.09</c:v>
                </c:pt>
                <c:pt idx="1375">
                  <c:v>4.9800000000000004</c:v>
                </c:pt>
                <c:pt idx="1376">
                  <c:v>5.32</c:v>
                </c:pt>
                <c:pt idx="1377">
                  <c:v>5.37</c:v>
                </c:pt>
                <c:pt idx="1378">
                  <c:v>5.41</c:v>
                </c:pt>
                <c:pt idx="1379">
                  <c:v>5.89</c:v>
                </c:pt>
                <c:pt idx="1380">
                  <c:v>5.7</c:v>
                </c:pt>
                <c:pt idx="1381">
                  <c:v>5.79</c:v>
                </c:pt>
                <c:pt idx="1382">
                  <c:v>5.24</c:v>
                </c:pt>
                <c:pt idx="1383">
                  <c:v>5.23</c:v>
                </c:pt>
                <c:pt idx="1384">
                  <c:v>5.3</c:v>
                </c:pt>
                <c:pt idx="1385">
                  <c:v>5.54</c:v>
                </c:pt>
                <c:pt idx="1386">
                  <c:v>6.03</c:v>
                </c:pt>
                <c:pt idx="1387">
                  <c:v>6.04</c:v>
                </c:pt>
                <c:pt idx="1388">
                  <c:v>6.86</c:v>
                </c:pt>
                <c:pt idx="1389">
                  <c:v>6.39</c:v>
                </c:pt>
                <c:pt idx="1390">
                  <c:v>6.2</c:v>
                </c:pt>
                <c:pt idx="1391">
                  <c:v>6.04</c:v>
                </c:pt>
                <c:pt idx="1392">
                  <c:v>5.67</c:v>
                </c:pt>
                <c:pt idx="1393">
                  <c:v>5.69</c:v>
                </c:pt>
                <c:pt idx="1394">
                  <c:v>5.57</c:v>
                </c:pt>
                <c:pt idx="1395">
                  <c:v>5.61</c:v>
                </c:pt>
                <c:pt idx="1396">
                  <c:v>5.46</c:v>
                </c:pt>
                <c:pt idx="1397">
                  <c:v>5.33</c:v>
                </c:pt>
                <c:pt idx="1398">
                  <c:v>5.55</c:v>
                </c:pt>
                <c:pt idx="1399">
                  <c:v>5.45</c:v>
                </c:pt>
                <c:pt idx="1400">
                  <c:v>5.46</c:v>
                </c:pt>
                <c:pt idx="1401">
                  <c:v>5.47</c:v>
                </c:pt>
                <c:pt idx="1402">
                  <c:v>5.48</c:v>
                </c:pt>
                <c:pt idx="1403">
                  <c:v>5.36</c:v>
                </c:pt>
                <c:pt idx="1404">
                  <c:v>5.32</c:v>
                </c:pt>
                <c:pt idx="1405">
                  <c:v>5.3</c:v>
                </c:pt>
                <c:pt idx="1406">
                  <c:v>5.38</c:v>
                </c:pt>
                <c:pt idx="1407">
                  <c:v>5.37</c:v>
                </c:pt>
                <c:pt idx="1408">
                  <c:v>5.46</c:v>
                </c:pt>
                <c:pt idx="1409">
                  <c:v>5.37</c:v>
                </c:pt>
                <c:pt idx="1410">
                  <c:v>5.39</c:v>
                </c:pt>
                <c:pt idx="1411">
                  <c:v>5.37</c:v>
                </c:pt>
                <c:pt idx="1412">
                  <c:v>5.44</c:v>
                </c:pt>
                <c:pt idx="1413">
                  <c:v>5.52</c:v>
                </c:pt>
                <c:pt idx="1414">
                  <c:v>5.7</c:v>
                </c:pt>
                <c:pt idx="1415">
                  <c:v>5.87</c:v>
                </c:pt>
                <c:pt idx="1416">
                  <c:v>5.72</c:v>
                </c:pt>
                <c:pt idx="1417">
                  <c:v>5.81</c:v>
                </c:pt>
                <c:pt idx="1418">
                  <c:v>5.66</c:v>
                </c:pt>
                <c:pt idx="1419">
                  <c:v>5.63</c:v>
                </c:pt>
                <c:pt idx="1420">
                  <c:v>5.54</c:v>
                </c:pt>
                <c:pt idx="1421">
                  <c:v>5.58</c:v>
                </c:pt>
                <c:pt idx="1422">
                  <c:v>5.49</c:v>
                </c:pt>
                <c:pt idx="1423">
                  <c:v>5.49</c:v>
                </c:pt>
                <c:pt idx="1424">
                  <c:v>5.54</c:v>
                </c:pt>
                <c:pt idx="1425">
                  <c:v>5.78</c:v>
                </c:pt>
                <c:pt idx="1426">
                  <c:v>5.78</c:v>
                </c:pt>
                <c:pt idx="1427">
                  <c:v>5.93</c:v>
                </c:pt>
                <c:pt idx="1428">
                  <c:v>6.08</c:v>
                </c:pt>
                <c:pt idx="1429">
                  <c:v>6.22</c:v>
                </c:pt>
                <c:pt idx="1430">
                  <c:v>6.06</c:v>
                </c:pt>
                <c:pt idx="1431">
                  <c:v>6.06</c:v>
                </c:pt>
                <c:pt idx="1432">
                  <c:v>6.1</c:v>
                </c:pt>
                <c:pt idx="1433">
                  <c:v>6.04</c:v>
                </c:pt>
                <c:pt idx="1434">
                  <c:v>6.16</c:v>
                </c:pt>
                <c:pt idx="1435">
                  <c:v>6.06</c:v>
                </c:pt>
                <c:pt idx="1436">
                  <c:v>5.96</c:v>
                </c:pt>
                <c:pt idx="1437">
                  <c:v>5.9</c:v>
                </c:pt>
                <c:pt idx="1438">
                  <c:v>5.93</c:v>
                </c:pt>
                <c:pt idx="1439">
                  <c:v>5.96</c:v>
                </c:pt>
                <c:pt idx="1440">
                  <c:v>6.07</c:v>
                </c:pt>
                <c:pt idx="1441">
                  <c:v>6.09</c:v>
                </c:pt>
                <c:pt idx="1442">
                  <c:v>5.91</c:v>
                </c:pt>
                <c:pt idx="1443">
                  <c:v>5.89</c:v>
                </c:pt>
                <c:pt idx="1444">
                  <c:v>5.74</c:v>
                </c:pt>
                <c:pt idx="1445">
                  <c:v>5.69</c:v>
                </c:pt>
                <c:pt idx="1446">
                  <c:v>5.56</c:v>
                </c:pt>
                <c:pt idx="1447">
                  <c:v>5.22</c:v>
                </c:pt>
                <c:pt idx="1448">
                  <c:v>5.33</c:v>
                </c:pt>
                <c:pt idx="1449">
                  <c:v>5.25</c:v>
                </c:pt>
                <c:pt idx="1450">
                  <c:v>4.91</c:v>
                </c:pt>
                <c:pt idx="1451">
                  <c:v>5.26</c:v>
                </c:pt>
                <c:pt idx="1452">
                  <c:v>5.21</c:v>
                </c:pt>
                <c:pt idx="1453">
                  <c:v>5.16</c:v>
                </c:pt>
                <c:pt idx="1454">
                  <c:v>5.12</c:v>
                </c:pt>
                <c:pt idx="1455">
                  <c:v>5.18</c:v>
                </c:pt>
                <c:pt idx="1456">
                  <c:v>5.26</c:v>
                </c:pt>
                <c:pt idx="1457">
                  <c:v>5.21</c:v>
                </c:pt>
                <c:pt idx="1458">
                  <c:v>5.12</c:v>
                </c:pt>
                <c:pt idx="1459">
                  <c:v>5.12</c:v>
                </c:pt>
                <c:pt idx="1460">
                  <c:v>5.12</c:v>
                </c:pt>
                <c:pt idx="1461">
                  <c:v>5.26</c:v>
                </c:pt>
                <c:pt idx="1462">
                  <c:v>5.21</c:v>
                </c:pt>
                <c:pt idx="1463">
                  <c:v>5.18</c:v>
                </c:pt>
                <c:pt idx="1464">
                  <c:v>5.23</c:v>
                </c:pt>
                <c:pt idx="1465">
                  <c:v>5.21</c:v>
                </c:pt>
                <c:pt idx="1466">
                  <c:v>5.24</c:v>
                </c:pt>
                <c:pt idx="1467">
                  <c:v>5.24</c:v>
                </c:pt>
                <c:pt idx="1468">
                  <c:v>5.22</c:v>
                </c:pt>
                <c:pt idx="1469">
                  <c:v>5.23</c:v>
                </c:pt>
                <c:pt idx="1470">
                  <c:v>5.1100000000000003</c:v>
                </c:pt>
                <c:pt idx="1471">
                  <c:v>5</c:v>
                </c:pt>
                <c:pt idx="1472">
                  <c:v>5</c:v>
                </c:pt>
                <c:pt idx="1473">
                  <c:v>4.9800000000000004</c:v>
                </c:pt>
                <c:pt idx="1474">
                  <c:v>4.91</c:v>
                </c:pt>
                <c:pt idx="1475">
                  <c:v>4.84</c:v>
                </c:pt>
                <c:pt idx="1476">
                  <c:v>4.83</c:v>
                </c:pt>
                <c:pt idx="1477">
                  <c:v>4.82</c:v>
                </c:pt>
                <c:pt idx="1478">
                  <c:v>4.84</c:v>
                </c:pt>
                <c:pt idx="1479">
                  <c:v>4.8899999999999997</c:v>
                </c:pt>
                <c:pt idx="1480">
                  <c:v>5.12</c:v>
                </c:pt>
                <c:pt idx="1481">
                  <c:v>5.05</c:v>
                </c:pt>
                <c:pt idx="1482">
                  <c:v>5.2</c:v>
                </c:pt>
                <c:pt idx="1483">
                  <c:v>5.22</c:v>
                </c:pt>
                <c:pt idx="1484">
                  <c:v>5.23</c:v>
                </c:pt>
                <c:pt idx="1485">
                  <c:v>5.41</c:v>
                </c:pt>
                <c:pt idx="1486">
                  <c:v>5.54</c:v>
                </c:pt>
                <c:pt idx="1487">
                  <c:v>5.56</c:v>
                </c:pt>
                <c:pt idx="1488">
                  <c:v>5.36</c:v>
                </c:pt>
                <c:pt idx="1489">
                  <c:v>5.34</c:v>
                </c:pt>
                <c:pt idx="1490">
                  <c:v>5.23</c:v>
                </c:pt>
                <c:pt idx="1491">
                  <c:v>5.16</c:v>
                </c:pt>
                <c:pt idx="1492">
                  <c:v>5.26</c:v>
                </c:pt>
                <c:pt idx="1493">
                  <c:v>5.34</c:v>
                </c:pt>
                <c:pt idx="1494">
                  <c:v>5.35</c:v>
                </c:pt>
                <c:pt idx="1495">
                  <c:v>5.33</c:v>
                </c:pt>
                <c:pt idx="1496">
                  <c:v>5.25</c:v>
                </c:pt>
                <c:pt idx="1497">
                  <c:v>5.21</c:v>
                </c:pt>
                <c:pt idx="1498">
                  <c:v>5.28</c:v>
                </c:pt>
                <c:pt idx="1499">
                  <c:v>5.33</c:v>
                </c:pt>
                <c:pt idx="1500">
                  <c:v>5.49</c:v>
                </c:pt>
                <c:pt idx="1501">
                  <c:v>5.45</c:v>
                </c:pt>
                <c:pt idx="1502">
                  <c:v>5.46</c:v>
                </c:pt>
                <c:pt idx="1503">
                  <c:v>5.5</c:v>
                </c:pt>
                <c:pt idx="1504">
                  <c:v>5.43</c:v>
                </c:pt>
                <c:pt idx="1505">
                  <c:v>5.41</c:v>
                </c:pt>
                <c:pt idx="1506">
                  <c:v>5.39</c:v>
                </c:pt>
                <c:pt idx="1507">
                  <c:v>5.33</c:v>
                </c:pt>
                <c:pt idx="1508">
                  <c:v>5.27</c:v>
                </c:pt>
                <c:pt idx="1509">
                  <c:v>5.29</c:v>
                </c:pt>
                <c:pt idx="1510">
                  <c:v>5.38</c:v>
                </c:pt>
                <c:pt idx="1511">
                  <c:v>5.34</c:v>
                </c:pt>
                <c:pt idx="1512">
                  <c:v>5.22</c:v>
                </c:pt>
                <c:pt idx="1513">
                  <c:v>5.17</c:v>
                </c:pt>
                <c:pt idx="1514">
                  <c:v>5.12</c:v>
                </c:pt>
                <c:pt idx="1515">
                  <c:v>5.16</c:v>
                </c:pt>
                <c:pt idx="1516">
                  <c:v>5.16</c:v>
                </c:pt>
                <c:pt idx="1517">
                  <c:v>5.16</c:v>
                </c:pt>
                <c:pt idx="1518">
                  <c:v>5.17</c:v>
                </c:pt>
                <c:pt idx="1519">
                  <c:v>5.17</c:v>
                </c:pt>
                <c:pt idx="1520">
                  <c:v>5.19</c:v>
                </c:pt>
                <c:pt idx="1521">
                  <c:v>5.23</c:v>
                </c:pt>
                <c:pt idx="1522">
                  <c:v>5.25</c:v>
                </c:pt>
                <c:pt idx="1523">
                  <c:v>5.22</c:v>
                </c:pt>
                <c:pt idx="1524">
                  <c:v>5.16</c:v>
                </c:pt>
                <c:pt idx="1525">
                  <c:v>5.1100000000000003</c:v>
                </c:pt>
                <c:pt idx="1526">
                  <c:v>4.97</c:v>
                </c:pt>
                <c:pt idx="1527">
                  <c:v>4.91</c:v>
                </c:pt>
                <c:pt idx="1528">
                  <c:v>4.92</c:v>
                </c:pt>
                <c:pt idx="1529">
                  <c:v>4.93</c:v>
                </c:pt>
                <c:pt idx="1530">
                  <c:v>5.03</c:v>
                </c:pt>
                <c:pt idx="1531">
                  <c:v>4.91</c:v>
                </c:pt>
                <c:pt idx="1532">
                  <c:v>4.9400000000000004</c:v>
                </c:pt>
                <c:pt idx="1533">
                  <c:v>4.99</c:v>
                </c:pt>
                <c:pt idx="1534">
                  <c:v>4.96</c:v>
                </c:pt>
                <c:pt idx="1535">
                  <c:v>4.9800000000000004</c:v>
                </c:pt>
                <c:pt idx="1536">
                  <c:v>5.12</c:v>
                </c:pt>
                <c:pt idx="1537">
                  <c:v>5.31</c:v>
                </c:pt>
                <c:pt idx="1538">
                  <c:v>5.28</c:v>
                </c:pt>
                <c:pt idx="1539">
                  <c:v>5.27</c:v>
                </c:pt>
                <c:pt idx="1540">
                  <c:v>5.45</c:v>
                </c:pt>
                <c:pt idx="1541">
                  <c:v>5.46</c:v>
                </c:pt>
                <c:pt idx="1542">
                  <c:v>5.51</c:v>
                </c:pt>
                <c:pt idx="1543">
                  <c:v>5.34</c:v>
                </c:pt>
                <c:pt idx="1544">
                  <c:v>5.05</c:v>
                </c:pt>
                <c:pt idx="1545">
                  <c:v>5.17</c:v>
                </c:pt>
                <c:pt idx="1546">
                  <c:v>5.28</c:v>
                </c:pt>
                <c:pt idx="1547">
                  <c:v>5.3</c:v>
                </c:pt>
                <c:pt idx="1548">
                  <c:v>5.31</c:v>
                </c:pt>
                <c:pt idx="1549">
                  <c:v>5.29</c:v>
                </c:pt>
                <c:pt idx="1550">
                  <c:v>5.4</c:v>
                </c:pt>
                <c:pt idx="1551">
                  <c:v>5.32</c:v>
                </c:pt>
                <c:pt idx="1552">
                  <c:v>5.36</c:v>
                </c:pt>
                <c:pt idx="1553">
                  <c:v>5.29</c:v>
                </c:pt>
                <c:pt idx="1554">
                  <c:v>5.5</c:v>
                </c:pt>
                <c:pt idx="1555">
                  <c:v>5.64</c:v>
                </c:pt>
                <c:pt idx="1556">
                  <c:v>5.54</c:v>
                </c:pt>
                <c:pt idx="1557">
                  <c:v>5.47</c:v>
                </c:pt>
                <c:pt idx="1558">
                  <c:v>5.47</c:v>
                </c:pt>
                <c:pt idx="1559">
                  <c:v>5.41</c:v>
                </c:pt>
                <c:pt idx="1560">
                  <c:v>5.48</c:v>
                </c:pt>
                <c:pt idx="1561">
                  <c:v>5.41</c:v>
                </c:pt>
                <c:pt idx="1562">
                  <c:v>5.54</c:v>
                </c:pt>
                <c:pt idx="1563">
                  <c:v>5.44</c:v>
                </c:pt>
                <c:pt idx="1564">
                  <c:v>5.31</c:v>
                </c:pt>
                <c:pt idx="1565">
                  <c:v>5.14</c:v>
                </c:pt>
                <c:pt idx="1566">
                  <c:v>5.21</c:v>
                </c:pt>
                <c:pt idx="1567">
                  <c:v>5.29</c:v>
                </c:pt>
                <c:pt idx="1568">
                  <c:v>5.26</c:v>
                </c:pt>
                <c:pt idx="1569">
                  <c:v>5.39</c:v>
                </c:pt>
                <c:pt idx="1570">
                  <c:v>5.32</c:v>
                </c:pt>
                <c:pt idx="1571">
                  <c:v>5.34</c:v>
                </c:pt>
                <c:pt idx="1572">
                  <c:v>5.3</c:v>
                </c:pt>
                <c:pt idx="1573">
                  <c:v>5.25</c:v>
                </c:pt>
                <c:pt idx="1574">
                  <c:v>5.12</c:v>
                </c:pt>
                <c:pt idx="1575">
                  <c:v>5.16</c:v>
                </c:pt>
                <c:pt idx="1576">
                  <c:v>5.26</c:v>
                </c:pt>
                <c:pt idx="1577">
                  <c:v>5.19</c:v>
                </c:pt>
                <c:pt idx="1578">
                  <c:v>5.12</c:v>
                </c:pt>
                <c:pt idx="1579">
                  <c:v>5.0999999999999996</c:v>
                </c:pt>
                <c:pt idx="1580">
                  <c:v>5.0999999999999996</c:v>
                </c:pt>
                <c:pt idx="1581">
                  <c:v>4.93</c:v>
                </c:pt>
                <c:pt idx="1582">
                  <c:v>4.93</c:v>
                </c:pt>
                <c:pt idx="1583">
                  <c:v>4.95</c:v>
                </c:pt>
                <c:pt idx="1584">
                  <c:v>4.9800000000000004</c:v>
                </c:pt>
                <c:pt idx="1585">
                  <c:v>5</c:v>
                </c:pt>
                <c:pt idx="1586">
                  <c:v>4.96</c:v>
                </c:pt>
                <c:pt idx="1587">
                  <c:v>4.8099999999999996</c:v>
                </c:pt>
                <c:pt idx="1588">
                  <c:v>4.78</c:v>
                </c:pt>
                <c:pt idx="1589">
                  <c:v>4.79</c:v>
                </c:pt>
                <c:pt idx="1590">
                  <c:v>4.8</c:v>
                </c:pt>
                <c:pt idx="1591">
                  <c:v>4.8</c:v>
                </c:pt>
                <c:pt idx="1592">
                  <c:v>4.88</c:v>
                </c:pt>
                <c:pt idx="1593">
                  <c:v>4.88</c:v>
                </c:pt>
                <c:pt idx="1594">
                  <c:v>4.88</c:v>
                </c:pt>
                <c:pt idx="1595">
                  <c:v>4.8899999999999997</c:v>
                </c:pt>
                <c:pt idx="1596">
                  <c:v>4.8499999999999996</c:v>
                </c:pt>
                <c:pt idx="1597">
                  <c:v>4.82</c:v>
                </c:pt>
                <c:pt idx="1598">
                  <c:v>4.8499999999999996</c:v>
                </c:pt>
                <c:pt idx="1599">
                  <c:v>4.8</c:v>
                </c:pt>
                <c:pt idx="1600">
                  <c:v>4.8899999999999997</c:v>
                </c:pt>
                <c:pt idx="1601">
                  <c:v>4.8600000000000003</c:v>
                </c:pt>
                <c:pt idx="1602">
                  <c:v>4.8099999999999996</c:v>
                </c:pt>
                <c:pt idx="1603">
                  <c:v>4.72</c:v>
                </c:pt>
                <c:pt idx="1604">
                  <c:v>4.68</c:v>
                </c:pt>
                <c:pt idx="1605">
                  <c:v>4.66</c:v>
                </c:pt>
                <c:pt idx="1606">
                  <c:v>4.66</c:v>
                </c:pt>
                <c:pt idx="1607">
                  <c:v>4.5599999999999996</c:v>
                </c:pt>
                <c:pt idx="1608">
                  <c:v>4.5</c:v>
                </c:pt>
                <c:pt idx="1609">
                  <c:v>4.5199999999999996</c:v>
                </c:pt>
                <c:pt idx="1610">
                  <c:v>4.53</c:v>
                </c:pt>
                <c:pt idx="1611">
                  <c:v>4.5599999999999996</c:v>
                </c:pt>
                <c:pt idx="1612">
                  <c:v>4.42</c:v>
                </c:pt>
                <c:pt idx="1613">
                  <c:v>4.29</c:v>
                </c:pt>
                <c:pt idx="1614">
                  <c:v>4.3899999999999997</c:v>
                </c:pt>
                <c:pt idx="1615">
                  <c:v>4.4000000000000004</c:v>
                </c:pt>
                <c:pt idx="1616">
                  <c:v>4.4000000000000004</c:v>
                </c:pt>
                <c:pt idx="1617">
                  <c:v>4.49</c:v>
                </c:pt>
                <c:pt idx="1618">
                  <c:v>4.42</c:v>
                </c:pt>
                <c:pt idx="1619">
                  <c:v>4.3499999999999996</c:v>
                </c:pt>
                <c:pt idx="1620">
                  <c:v>4.34</c:v>
                </c:pt>
                <c:pt idx="1621">
                  <c:v>4.3099999999999996</c:v>
                </c:pt>
                <c:pt idx="1622">
                  <c:v>4.3600000000000003</c:v>
                </c:pt>
                <c:pt idx="1623">
                  <c:v>4.3499999999999996</c:v>
                </c:pt>
                <c:pt idx="1624">
                  <c:v>4.28</c:v>
                </c:pt>
                <c:pt idx="1625">
                  <c:v>4.3</c:v>
                </c:pt>
                <c:pt idx="1626">
                  <c:v>4.32</c:v>
                </c:pt>
                <c:pt idx="1627">
                  <c:v>4.37</c:v>
                </c:pt>
                <c:pt idx="1628">
                  <c:v>4.33</c:v>
                </c:pt>
                <c:pt idx="1629">
                  <c:v>4.26</c:v>
                </c:pt>
                <c:pt idx="1630">
                  <c:v>4.09</c:v>
                </c:pt>
                <c:pt idx="1631">
                  <c:v>4.12</c:v>
                </c:pt>
                <c:pt idx="1632">
                  <c:v>4.09</c:v>
                </c:pt>
                <c:pt idx="1633">
                  <c:v>4.04</c:v>
                </c:pt>
                <c:pt idx="1634">
                  <c:v>4.12</c:v>
                </c:pt>
                <c:pt idx="1635">
                  <c:v>4.1100000000000003</c:v>
                </c:pt>
                <c:pt idx="1636">
                  <c:v>4.17</c:v>
                </c:pt>
                <c:pt idx="1637">
                  <c:v>4.07</c:v>
                </c:pt>
                <c:pt idx="1638">
                  <c:v>4.07</c:v>
                </c:pt>
                <c:pt idx="1639">
                  <c:v>4.1100000000000003</c:v>
                </c:pt>
                <c:pt idx="1640">
                  <c:v>4.04</c:v>
                </c:pt>
                <c:pt idx="1641">
                  <c:v>4.03</c:v>
                </c:pt>
                <c:pt idx="1642">
                  <c:v>3.96</c:v>
                </c:pt>
                <c:pt idx="1643">
                  <c:v>3.72</c:v>
                </c:pt>
                <c:pt idx="1644">
                  <c:v>3.74</c:v>
                </c:pt>
                <c:pt idx="1645">
                  <c:v>3.75</c:v>
                </c:pt>
                <c:pt idx="1646">
                  <c:v>3.85</c:v>
                </c:pt>
                <c:pt idx="1647">
                  <c:v>3.85</c:v>
                </c:pt>
                <c:pt idx="1648">
                  <c:v>3.85</c:v>
                </c:pt>
                <c:pt idx="1649">
                  <c:v>3.82</c:v>
                </c:pt>
                <c:pt idx="1650">
                  <c:v>3.78</c:v>
                </c:pt>
                <c:pt idx="1651">
                  <c:v>3.73</c:v>
                </c:pt>
                <c:pt idx="1652">
                  <c:v>3.7</c:v>
                </c:pt>
                <c:pt idx="1653">
                  <c:v>3.83</c:v>
                </c:pt>
                <c:pt idx="1654">
                  <c:v>3.83</c:v>
                </c:pt>
                <c:pt idx="1655">
                  <c:v>3.85</c:v>
                </c:pt>
                <c:pt idx="1656">
                  <c:v>3.88</c:v>
                </c:pt>
                <c:pt idx="1657">
                  <c:v>3.87</c:v>
                </c:pt>
                <c:pt idx="1658">
                  <c:v>3.87</c:v>
                </c:pt>
                <c:pt idx="1659">
                  <c:v>3.83</c:v>
                </c:pt>
                <c:pt idx="1660">
                  <c:v>3.81</c:v>
                </c:pt>
                <c:pt idx="1661">
                  <c:v>3.82</c:v>
                </c:pt>
                <c:pt idx="1662">
                  <c:v>3.78</c:v>
                </c:pt>
                <c:pt idx="1663">
                  <c:v>3.83</c:v>
                </c:pt>
                <c:pt idx="1664">
                  <c:v>3.83</c:v>
                </c:pt>
                <c:pt idx="1665">
                  <c:v>3.87</c:v>
                </c:pt>
                <c:pt idx="1666">
                  <c:v>3.91</c:v>
                </c:pt>
                <c:pt idx="1667">
                  <c:v>4.03</c:v>
                </c:pt>
                <c:pt idx="1668">
                  <c:v>4.2</c:v>
                </c:pt>
                <c:pt idx="1669">
                  <c:v>4.22</c:v>
                </c:pt>
                <c:pt idx="1670">
                  <c:v>4.13</c:v>
                </c:pt>
                <c:pt idx="1671">
                  <c:v>4.3</c:v>
                </c:pt>
                <c:pt idx="1672">
                  <c:v>4.3099999999999996</c:v>
                </c:pt>
                <c:pt idx="1673">
                  <c:v>4.2699999999999996</c:v>
                </c:pt>
                <c:pt idx="1674">
                  <c:v>4.17</c:v>
                </c:pt>
                <c:pt idx="1675">
                  <c:v>4.17</c:v>
                </c:pt>
                <c:pt idx="1676">
                  <c:v>4.17</c:v>
                </c:pt>
                <c:pt idx="1677">
                  <c:v>4.07</c:v>
                </c:pt>
                <c:pt idx="1678">
                  <c:v>4.01</c:v>
                </c:pt>
                <c:pt idx="1679">
                  <c:v>4.0199999999999996</c:v>
                </c:pt>
                <c:pt idx="1680">
                  <c:v>3.96</c:v>
                </c:pt>
                <c:pt idx="1681">
                  <c:v>3.94</c:v>
                </c:pt>
                <c:pt idx="1682">
                  <c:v>3.9</c:v>
                </c:pt>
                <c:pt idx="1683">
                  <c:v>3.89</c:v>
                </c:pt>
                <c:pt idx="1684">
                  <c:v>3.87</c:v>
                </c:pt>
                <c:pt idx="1685">
                  <c:v>3.77</c:v>
                </c:pt>
                <c:pt idx="1686">
                  <c:v>3.7</c:v>
                </c:pt>
                <c:pt idx="1687">
                  <c:v>3.75</c:v>
                </c:pt>
                <c:pt idx="1688">
                  <c:v>3.72</c:v>
                </c:pt>
                <c:pt idx="1689">
                  <c:v>3.7</c:v>
                </c:pt>
                <c:pt idx="1690">
                  <c:v>3.67</c:v>
                </c:pt>
                <c:pt idx="1691">
                  <c:v>3.66</c:v>
                </c:pt>
                <c:pt idx="1692">
                  <c:v>3.62</c:v>
                </c:pt>
                <c:pt idx="1693">
                  <c:v>3.58</c:v>
                </c:pt>
                <c:pt idx="1694">
                  <c:v>3.66</c:v>
                </c:pt>
                <c:pt idx="1695">
                  <c:v>3.83</c:v>
                </c:pt>
                <c:pt idx="1696">
                  <c:v>3.72</c:v>
                </c:pt>
                <c:pt idx="1697">
                  <c:v>3.99</c:v>
                </c:pt>
                <c:pt idx="1698">
                  <c:v>3.93</c:v>
                </c:pt>
                <c:pt idx="1699">
                  <c:v>3.83</c:v>
                </c:pt>
                <c:pt idx="1700">
                  <c:v>3.83</c:v>
                </c:pt>
                <c:pt idx="1701">
                  <c:v>3.82</c:v>
                </c:pt>
                <c:pt idx="1702">
                  <c:v>3.86</c:v>
                </c:pt>
                <c:pt idx="1703">
                  <c:v>3.85</c:v>
                </c:pt>
                <c:pt idx="1704">
                  <c:v>3.79</c:v>
                </c:pt>
                <c:pt idx="1705">
                  <c:v>3.78</c:v>
                </c:pt>
                <c:pt idx="1706">
                  <c:v>3.77</c:v>
                </c:pt>
                <c:pt idx="1707">
                  <c:v>3.79</c:v>
                </c:pt>
                <c:pt idx="1708">
                  <c:v>3.95</c:v>
                </c:pt>
                <c:pt idx="1709">
                  <c:v>3.9</c:v>
                </c:pt>
                <c:pt idx="1710">
                  <c:v>3.9</c:v>
                </c:pt>
                <c:pt idx="1711">
                  <c:v>3.78</c:v>
                </c:pt>
                <c:pt idx="1712">
                  <c:v>3.81</c:v>
                </c:pt>
                <c:pt idx="1713">
                  <c:v>3.79</c:v>
                </c:pt>
                <c:pt idx="1714">
                  <c:v>3.76</c:v>
                </c:pt>
                <c:pt idx="1715">
                  <c:v>3.74</c:v>
                </c:pt>
                <c:pt idx="1716">
                  <c:v>3.55</c:v>
                </c:pt>
                <c:pt idx="1717">
                  <c:v>3.56</c:v>
                </c:pt>
                <c:pt idx="1718">
                  <c:v>3.56</c:v>
                </c:pt>
                <c:pt idx="1719">
                  <c:v>3.44</c:v>
                </c:pt>
                <c:pt idx="1720">
                  <c:v>3.38</c:v>
                </c:pt>
                <c:pt idx="1721">
                  <c:v>3.55</c:v>
                </c:pt>
                <c:pt idx="1722">
                  <c:v>3.5</c:v>
                </c:pt>
                <c:pt idx="1723">
                  <c:v>3.37</c:v>
                </c:pt>
                <c:pt idx="1724">
                  <c:v>3.35</c:v>
                </c:pt>
                <c:pt idx="1725">
                  <c:v>3.44</c:v>
                </c:pt>
                <c:pt idx="1726">
                  <c:v>3.45</c:v>
                </c:pt>
                <c:pt idx="1727">
                  <c:v>3.48</c:v>
                </c:pt>
                <c:pt idx="1728">
                  <c:v>3.43</c:v>
                </c:pt>
                <c:pt idx="1729">
                  <c:v>3.42</c:v>
                </c:pt>
                <c:pt idx="1730">
                  <c:v>3.46</c:v>
                </c:pt>
                <c:pt idx="1731">
                  <c:v>3.29</c:v>
                </c:pt>
                <c:pt idx="1732">
                  <c:v>3.34</c:v>
                </c:pt>
                <c:pt idx="1733">
                  <c:v>3.36</c:v>
                </c:pt>
                <c:pt idx="1734">
                  <c:v>3.34</c:v>
                </c:pt>
                <c:pt idx="1735">
                  <c:v>3.4</c:v>
                </c:pt>
                <c:pt idx="1736">
                  <c:v>3.38</c:v>
                </c:pt>
                <c:pt idx="1737">
                  <c:v>3.33</c:v>
                </c:pt>
                <c:pt idx="1738">
                  <c:v>3.27</c:v>
                </c:pt>
                <c:pt idx="1739">
                  <c:v>3.29</c:v>
                </c:pt>
                <c:pt idx="1740">
                  <c:v>3.2</c:v>
                </c:pt>
                <c:pt idx="1741">
                  <c:v>3.1</c:v>
                </c:pt>
                <c:pt idx="1742">
                  <c:v>3.06</c:v>
                </c:pt>
                <c:pt idx="1743">
                  <c:v>3.03</c:v>
                </c:pt>
                <c:pt idx="1744">
                  <c:v>3.07</c:v>
                </c:pt>
                <c:pt idx="1745">
                  <c:v>3.11</c:v>
                </c:pt>
                <c:pt idx="1746">
                  <c:v>3.06</c:v>
                </c:pt>
                <c:pt idx="1747">
                  <c:v>3.03</c:v>
                </c:pt>
                <c:pt idx="1748">
                  <c:v>3.05</c:v>
                </c:pt>
                <c:pt idx="1749">
                  <c:v>2.94</c:v>
                </c:pt>
                <c:pt idx="1750">
                  <c:v>2.95</c:v>
                </c:pt>
                <c:pt idx="1751">
                  <c:v>2.93</c:v>
                </c:pt>
                <c:pt idx="1752">
                  <c:v>2.94</c:v>
                </c:pt>
                <c:pt idx="1753">
                  <c:v>2.97</c:v>
                </c:pt>
                <c:pt idx="1754">
                  <c:v>3.04</c:v>
                </c:pt>
                <c:pt idx="1755">
                  <c:v>3.04</c:v>
                </c:pt>
                <c:pt idx="1756">
                  <c:v>3.05</c:v>
                </c:pt>
                <c:pt idx="1757">
                  <c:v>3.14</c:v>
                </c:pt>
                <c:pt idx="1758">
                  <c:v>3.09</c:v>
                </c:pt>
                <c:pt idx="1759">
                  <c:v>3.15</c:v>
                </c:pt>
                <c:pt idx="1760">
                  <c:v>3.13</c:v>
                </c:pt>
                <c:pt idx="1761">
                  <c:v>3.09</c:v>
                </c:pt>
                <c:pt idx="1762">
                  <c:v>3.08</c:v>
                </c:pt>
                <c:pt idx="1763">
                  <c:v>3.07</c:v>
                </c:pt>
                <c:pt idx="1764">
                  <c:v>3.17</c:v>
                </c:pt>
                <c:pt idx="1765">
                  <c:v>3.25</c:v>
                </c:pt>
                <c:pt idx="1766">
                  <c:v>3.24</c:v>
                </c:pt>
                <c:pt idx="1767">
                  <c:v>3.22</c:v>
                </c:pt>
                <c:pt idx="1768">
                  <c:v>3.24</c:v>
                </c:pt>
                <c:pt idx="1769">
                  <c:v>3.24</c:v>
                </c:pt>
                <c:pt idx="1770">
                  <c:v>3.24</c:v>
                </c:pt>
                <c:pt idx="1771">
                  <c:v>3.22</c:v>
                </c:pt>
                <c:pt idx="1772">
                  <c:v>3.23</c:v>
                </c:pt>
                <c:pt idx="1773">
                  <c:v>3.19</c:v>
                </c:pt>
                <c:pt idx="1774">
                  <c:v>3.12</c:v>
                </c:pt>
                <c:pt idx="1775">
                  <c:v>3.06</c:v>
                </c:pt>
                <c:pt idx="1776">
                  <c:v>2.99</c:v>
                </c:pt>
                <c:pt idx="1777">
                  <c:v>2.97</c:v>
                </c:pt>
                <c:pt idx="1778">
                  <c:v>2.96</c:v>
                </c:pt>
                <c:pt idx="1779">
                  <c:v>2.96</c:v>
                </c:pt>
                <c:pt idx="1780">
                  <c:v>2.85</c:v>
                </c:pt>
                <c:pt idx="1781">
                  <c:v>2.86</c:v>
                </c:pt>
                <c:pt idx="1782">
                  <c:v>2.81</c:v>
                </c:pt>
                <c:pt idx="1783">
                  <c:v>2.81</c:v>
                </c:pt>
                <c:pt idx="1784">
                  <c:v>2.75</c:v>
                </c:pt>
                <c:pt idx="1785">
                  <c:v>2.75</c:v>
                </c:pt>
                <c:pt idx="1786">
                  <c:v>2.72</c:v>
                </c:pt>
                <c:pt idx="1787">
                  <c:v>2.78</c:v>
                </c:pt>
                <c:pt idx="1788">
                  <c:v>2.56</c:v>
                </c:pt>
                <c:pt idx="1789">
                  <c:v>2.5299999999999998</c:v>
                </c:pt>
                <c:pt idx="1790">
                  <c:v>2.56</c:v>
                </c:pt>
                <c:pt idx="1791">
                  <c:v>2.48</c:v>
                </c:pt>
                <c:pt idx="1792">
                  <c:v>2.5299999999999998</c:v>
                </c:pt>
                <c:pt idx="1793">
                  <c:v>2.54</c:v>
                </c:pt>
                <c:pt idx="1794">
                  <c:v>2.61</c:v>
                </c:pt>
                <c:pt idx="1795">
                  <c:v>2.54</c:v>
                </c:pt>
                <c:pt idx="1796">
                  <c:v>2.59</c:v>
                </c:pt>
                <c:pt idx="1797">
                  <c:v>2.6</c:v>
                </c:pt>
                <c:pt idx="1798">
                  <c:v>2.6</c:v>
                </c:pt>
                <c:pt idx="1799">
                  <c:v>2.76</c:v>
                </c:pt>
                <c:pt idx="1800">
                  <c:v>2.82</c:v>
                </c:pt>
                <c:pt idx="1801">
                  <c:v>2.79</c:v>
                </c:pt>
                <c:pt idx="1802">
                  <c:v>2.76</c:v>
                </c:pt>
                <c:pt idx="1803">
                  <c:v>2.7</c:v>
                </c:pt>
                <c:pt idx="1804">
                  <c:v>2.7</c:v>
                </c:pt>
                <c:pt idx="1805">
                  <c:v>2.76</c:v>
                </c:pt>
                <c:pt idx="1806">
                  <c:v>2.91</c:v>
                </c:pt>
                <c:pt idx="1807">
                  <c:v>2.82</c:v>
                </c:pt>
                <c:pt idx="1808">
                  <c:v>2.82</c:v>
                </c:pt>
                <c:pt idx="1809">
                  <c:v>2.84</c:v>
                </c:pt>
                <c:pt idx="1810">
                  <c:v>2.77</c:v>
                </c:pt>
                <c:pt idx="1811">
                  <c:v>2.66</c:v>
                </c:pt>
                <c:pt idx="1812">
                  <c:v>2.62</c:v>
                </c:pt>
                <c:pt idx="1813">
                  <c:v>2.64</c:v>
                </c:pt>
                <c:pt idx="1814">
                  <c:v>2.66</c:v>
                </c:pt>
                <c:pt idx="1815">
                  <c:v>2.67</c:v>
                </c:pt>
                <c:pt idx="1816">
                  <c:v>2.74</c:v>
                </c:pt>
                <c:pt idx="1817">
                  <c:v>2.82</c:v>
                </c:pt>
                <c:pt idx="1818">
                  <c:v>2.8</c:v>
                </c:pt>
                <c:pt idx="1819">
                  <c:v>3.04</c:v>
                </c:pt>
                <c:pt idx="1820">
                  <c:v>3</c:v>
                </c:pt>
                <c:pt idx="1821">
                  <c:v>3.06</c:v>
                </c:pt>
                <c:pt idx="1822">
                  <c:v>2.94</c:v>
                </c:pt>
                <c:pt idx="1823">
                  <c:v>3.06</c:v>
                </c:pt>
                <c:pt idx="1824">
                  <c:v>3.01</c:v>
                </c:pt>
                <c:pt idx="1825">
                  <c:v>2.97</c:v>
                </c:pt>
                <c:pt idx="1826">
                  <c:v>3.02</c:v>
                </c:pt>
                <c:pt idx="1827">
                  <c:v>2.84</c:v>
                </c:pt>
                <c:pt idx="1828">
                  <c:v>2.87</c:v>
                </c:pt>
                <c:pt idx="1829">
                  <c:v>2.76</c:v>
                </c:pt>
                <c:pt idx="1830">
                  <c:v>2.75</c:v>
                </c:pt>
                <c:pt idx="1831">
                  <c:v>2.67</c:v>
                </c:pt>
                <c:pt idx="1832">
                  <c:v>2.69</c:v>
                </c:pt>
                <c:pt idx="1833">
                  <c:v>2.75</c:v>
                </c:pt>
                <c:pt idx="1834">
                  <c:v>2.68</c:v>
                </c:pt>
                <c:pt idx="1835">
                  <c:v>2.65</c:v>
                </c:pt>
                <c:pt idx="1836">
                  <c:v>2.67</c:v>
                </c:pt>
                <c:pt idx="1837">
                  <c:v>2.66</c:v>
                </c:pt>
                <c:pt idx="1838">
                  <c:v>2.67</c:v>
                </c:pt>
                <c:pt idx="1839">
                  <c:v>2.63</c:v>
                </c:pt>
                <c:pt idx="1840">
                  <c:v>2.58</c:v>
                </c:pt>
                <c:pt idx="1841">
                  <c:v>2.6</c:v>
                </c:pt>
                <c:pt idx="1842">
                  <c:v>2.64</c:v>
                </c:pt>
                <c:pt idx="1843">
                  <c:v>2.61</c:v>
                </c:pt>
                <c:pt idx="1844">
                  <c:v>2.61</c:v>
                </c:pt>
                <c:pt idx="1845">
                  <c:v>2.61</c:v>
                </c:pt>
                <c:pt idx="1846">
                  <c:v>2.65</c:v>
                </c:pt>
                <c:pt idx="1847">
                  <c:v>2.66</c:v>
                </c:pt>
                <c:pt idx="1848">
                  <c:v>2.67</c:v>
                </c:pt>
                <c:pt idx="1849">
                  <c:v>2.64</c:v>
                </c:pt>
                <c:pt idx="1850">
                  <c:v>2.74</c:v>
                </c:pt>
                <c:pt idx="1851">
                  <c:v>2.79</c:v>
                </c:pt>
                <c:pt idx="1852">
                  <c:v>2.73</c:v>
                </c:pt>
                <c:pt idx="1853">
                  <c:v>2.78</c:v>
                </c:pt>
                <c:pt idx="1854">
                  <c:v>2.8</c:v>
                </c:pt>
                <c:pt idx="1855">
                  <c:v>2.81</c:v>
                </c:pt>
                <c:pt idx="1856">
                  <c:v>2.97</c:v>
                </c:pt>
                <c:pt idx="1857">
                  <c:v>2.95</c:v>
                </c:pt>
                <c:pt idx="1858">
                  <c:v>2.96</c:v>
                </c:pt>
                <c:pt idx="1859">
                  <c:v>3.34</c:v>
                </c:pt>
                <c:pt idx="1860">
                  <c:v>3.4</c:v>
                </c:pt>
                <c:pt idx="1861">
                  <c:v>3.14</c:v>
                </c:pt>
                <c:pt idx="1862">
                  <c:v>3.22</c:v>
                </c:pt>
                <c:pt idx="1863">
                  <c:v>3.43</c:v>
                </c:pt>
                <c:pt idx="1864">
                  <c:v>3.33</c:v>
                </c:pt>
                <c:pt idx="1865">
                  <c:v>3.4</c:v>
                </c:pt>
                <c:pt idx="1866">
                  <c:v>3.21</c:v>
                </c:pt>
                <c:pt idx="1867">
                  <c:v>3.24</c:v>
                </c:pt>
                <c:pt idx="1868">
                  <c:v>3.13</c:v>
                </c:pt>
                <c:pt idx="1869">
                  <c:v>3.16</c:v>
                </c:pt>
                <c:pt idx="1870">
                  <c:v>3.15</c:v>
                </c:pt>
                <c:pt idx="1871">
                  <c:v>3.12</c:v>
                </c:pt>
                <c:pt idx="1872">
                  <c:v>3.11</c:v>
                </c:pt>
                <c:pt idx="1873">
                  <c:v>3.13</c:v>
                </c:pt>
                <c:pt idx="1874">
                  <c:v>3.13</c:v>
                </c:pt>
                <c:pt idx="1875">
                  <c:v>3.07</c:v>
                </c:pt>
                <c:pt idx="1876">
                  <c:v>3.04</c:v>
                </c:pt>
                <c:pt idx="1877">
                  <c:v>3.11</c:v>
                </c:pt>
                <c:pt idx="1878">
                  <c:v>3.18</c:v>
                </c:pt>
                <c:pt idx="1879">
                  <c:v>3.35</c:v>
                </c:pt>
                <c:pt idx="1880">
                  <c:v>3.24</c:v>
                </c:pt>
                <c:pt idx="1881">
                  <c:v>3.35</c:v>
                </c:pt>
                <c:pt idx="1882">
                  <c:v>3.45</c:v>
                </c:pt>
                <c:pt idx="1883">
                  <c:v>3.58</c:v>
                </c:pt>
                <c:pt idx="1884">
                  <c:v>3.54</c:v>
                </c:pt>
                <c:pt idx="1885">
                  <c:v>3.46</c:v>
                </c:pt>
                <c:pt idx="1886">
                  <c:v>3.59</c:v>
                </c:pt>
                <c:pt idx="1887">
                  <c:v>3.66</c:v>
                </c:pt>
                <c:pt idx="1888">
                  <c:v>3.55</c:v>
                </c:pt>
                <c:pt idx="1889">
                  <c:v>3.49</c:v>
                </c:pt>
                <c:pt idx="1890">
                  <c:v>3.53</c:v>
                </c:pt>
                <c:pt idx="1891">
                  <c:v>3.47</c:v>
                </c:pt>
                <c:pt idx="1892">
                  <c:v>3.39</c:v>
                </c:pt>
                <c:pt idx="1893">
                  <c:v>3.36</c:v>
                </c:pt>
                <c:pt idx="1894">
                  <c:v>3.38</c:v>
                </c:pt>
                <c:pt idx="1895">
                  <c:v>3.37</c:v>
                </c:pt>
                <c:pt idx="1896">
                  <c:v>3.47</c:v>
                </c:pt>
                <c:pt idx="1897">
                  <c:v>3.49</c:v>
                </c:pt>
                <c:pt idx="1898">
                  <c:v>3.42</c:v>
                </c:pt>
                <c:pt idx="1899">
                  <c:v>3.43</c:v>
                </c:pt>
                <c:pt idx="1900">
                  <c:v>3.43</c:v>
                </c:pt>
                <c:pt idx="1901">
                  <c:v>3.46</c:v>
                </c:pt>
                <c:pt idx="1902">
                  <c:v>3.44</c:v>
                </c:pt>
                <c:pt idx="1903">
                  <c:v>3.3</c:v>
                </c:pt>
                <c:pt idx="1904">
                  <c:v>3.23</c:v>
                </c:pt>
                <c:pt idx="1905">
                  <c:v>3.14</c:v>
                </c:pt>
                <c:pt idx="1906">
                  <c:v>3.15</c:v>
                </c:pt>
                <c:pt idx="1907">
                  <c:v>3.18</c:v>
                </c:pt>
                <c:pt idx="1908">
                  <c:v>3.16</c:v>
                </c:pt>
                <c:pt idx="1909">
                  <c:v>3.09</c:v>
                </c:pt>
                <c:pt idx="1910">
                  <c:v>3.15</c:v>
                </c:pt>
                <c:pt idx="1911">
                  <c:v>3.1</c:v>
                </c:pt>
                <c:pt idx="1912">
                  <c:v>3.08</c:v>
                </c:pt>
                <c:pt idx="1913">
                  <c:v>3.04</c:v>
                </c:pt>
                <c:pt idx="1914">
                  <c:v>2.97</c:v>
                </c:pt>
                <c:pt idx="1915">
                  <c:v>3.04</c:v>
                </c:pt>
                <c:pt idx="1916">
                  <c:v>3.06</c:v>
                </c:pt>
                <c:pt idx="1917">
                  <c:v>3.08</c:v>
                </c:pt>
                <c:pt idx="1918">
                  <c:v>3.08</c:v>
                </c:pt>
                <c:pt idx="1919">
                  <c:v>3.13</c:v>
                </c:pt>
                <c:pt idx="1920">
                  <c:v>3.15</c:v>
                </c:pt>
                <c:pt idx="1921">
                  <c:v>3.1</c:v>
                </c:pt>
                <c:pt idx="1922">
                  <c:v>3.04</c:v>
                </c:pt>
                <c:pt idx="1923">
                  <c:v>3.1</c:v>
                </c:pt>
                <c:pt idx="1924">
                  <c:v>3.14</c:v>
                </c:pt>
                <c:pt idx="1925">
                  <c:v>3.11</c:v>
                </c:pt>
                <c:pt idx="1926">
                  <c:v>3.1</c:v>
                </c:pt>
                <c:pt idx="1927">
                  <c:v>3.08</c:v>
                </c:pt>
                <c:pt idx="1928">
                  <c:v>3.01</c:v>
                </c:pt>
                <c:pt idx="1929">
                  <c:v>2.91</c:v>
                </c:pt>
                <c:pt idx="1930">
                  <c:v>2.96</c:v>
                </c:pt>
                <c:pt idx="1931">
                  <c:v>2.94</c:v>
                </c:pt>
                <c:pt idx="1932">
                  <c:v>2.94</c:v>
                </c:pt>
                <c:pt idx="1933">
                  <c:v>2.96</c:v>
                </c:pt>
                <c:pt idx="1934">
                  <c:v>2.99</c:v>
                </c:pt>
                <c:pt idx="1935">
                  <c:v>3.07</c:v>
                </c:pt>
                <c:pt idx="1936">
                  <c:v>3.13</c:v>
                </c:pt>
                <c:pt idx="1937">
                  <c:v>3.18</c:v>
                </c:pt>
                <c:pt idx="1938">
                  <c:v>3.18</c:v>
                </c:pt>
                <c:pt idx="1939">
                  <c:v>3.17</c:v>
                </c:pt>
                <c:pt idx="1940">
                  <c:v>3.13</c:v>
                </c:pt>
                <c:pt idx="1941">
                  <c:v>3.2</c:v>
                </c:pt>
                <c:pt idx="1942">
                  <c:v>3.24</c:v>
                </c:pt>
                <c:pt idx="1943">
                  <c:v>3.29</c:v>
                </c:pt>
                <c:pt idx="1944">
                  <c:v>3.18</c:v>
                </c:pt>
                <c:pt idx="1945">
                  <c:v>3.19</c:v>
                </c:pt>
                <c:pt idx="1946">
                  <c:v>3.22</c:v>
                </c:pt>
                <c:pt idx="1947">
                  <c:v>3.25</c:v>
                </c:pt>
                <c:pt idx="1948">
                  <c:v>3.22</c:v>
                </c:pt>
                <c:pt idx="1949">
                  <c:v>3.19</c:v>
                </c:pt>
                <c:pt idx="1950">
                  <c:v>3.11</c:v>
                </c:pt>
                <c:pt idx="1951">
                  <c:v>3.1</c:v>
                </c:pt>
                <c:pt idx="1952">
                  <c:v>3.16</c:v>
                </c:pt>
                <c:pt idx="1953">
                  <c:v>3.1</c:v>
                </c:pt>
                <c:pt idx="1954">
                  <c:v>2.96</c:v>
                </c:pt>
                <c:pt idx="1955">
                  <c:v>2.92</c:v>
                </c:pt>
                <c:pt idx="1956">
                  <c:v>2.9</c:v>
                </c:pt>
                <c:pt idx="1957">
                  <c:v>2.85</c:v>
                </c:pt>
                <c:pt idx="1958">
                  <c:v>2.85</c:v>
                </c:pt>
                <c:pt idx="1959">
                  <c:v>2.97</c:v>
                </c:pt>
                <c:pt idx="1960">
                  <c:v>2.93</c:v>
                </c:pt>
                <c:pt idx="1961">
                  <c:v>2.9</c:v>
                </c:pt>
                <c:pt idx="1962">
                  <c:v>2.89</c:v>
                </c:pt>
                <c:pt idx="1963">
                  <c:v>2.9</c:v>
                </c:pt>
                <c:pt idx="1964">
                  <c:v>2.86</c:v>
                </c:pt>
                <c:pt idx="1965">
                  <c:v>2.74</c:v>
                </c:pt>
                <c:pt idx="1966">
                  <c:v>2.71</c:v>
                </c:pt>
                <c:pt idx="1967">
                  <c:v>2.71</c:v>
                </c:pt>
                <c:pt idx="1968">
                  <c:v>2.66</c:v>
                </c:pt>
                <c:pt idx="1969">
                  <c:v>2.69</c:v>
                </c:pt>
                <c:pt idx="1970">
                  <c:v>2.73</c:v>
                </c:pt>
                <c:pt idx="1971">
                  <c:v>2.71</c:v>
                </c:pt>
                <c:pt idx="1972">
                  <c:v>2.79</c:v>
                </c:pt>
                <c:pt idx="1973">
                  <c:v>2.76</c:v>
                </c:pt>
                <c:pt idx="1974">
                  <c:v>2.75</c:v>
                </c:pt>
                <c:pt idx="1975">
                  <c:v>2.77</c:v>
                </c:pt>
                <c:pt idx="1976">
                  <c:v>2.78</c:v>
                </c:pt>
                <c:pt idx="1977">
                  <c:v>2.78</c:v>
                </c:pt>
                <c:pt idx="1978">
                  <c:v>2.8</c:v>
                </c:pt>
                <c:pt idx="1979">
                  <c:v>2.72</c:v>
                </c:pt>
                <c:pt idx="1980">
                  <c:v>2.7</c:v>
                </c:pt>
                <c:pt idx="1981">
                  <c:v>2.64</c:v>
                </c:pt>
                <c:pt idx="1982">
                  <c:v>2.68</c:v>
                </c:pt>
                <c:pt idx="1983">
                  <c:v>2.75</c:v>
                </c:pt>
                <c:pt idx="1984">
                  <c:v>2.74</c:v>
                </c:pt>
                <c:pt idx="1985">
                  <c:v>2.71</c:v>
                </c:pt>
                <c:pt idx="1986">
                  <c:v>2.66</c:v>
                </c:pt>
                <c:pt idx="1987">
                  <c:v>2.71</c:v>
                </c:pt>
                <c:pt idx="1988">
                  <c:v>2.73</c:v>
                </c:pt>
                <c:pt idx="1989">
                  <c:v>2.87</c:v>
                </c:pt>
                <c:pt idx="1990">
                  <c:v>2.82</c:v>
                </c:pt>
                <c:pt idx="1991">
                  <c:v>2.84</c:v>
                </c:pt>
                <c:pt idx="1992">
                  <c:v>2.79</c:v>
                </c:pt>
                <c:pt idx="1993">
                  <c:v>2.74</c:v>
                </c:pt>
                <c:pt idx="1994">
                  <c:v>2.68</c:v>
                </c:pt>
                <c:pt idx="1995">
                  <c:v>2.66</c:v>
                </c:pt>
                <c:pt idx="1996">
                  <c:v>2.67</c:v>
                </c:pt>
                <c:pt idx="1997">
                  <c:v>2.7</c:v>
                </c:pt>
                <c:pt idx="1998">
                  <c:v>2.63</c:v>
                </c:pt>
                <c:pt idx="1999">
                  <c:v>2.65</c:v>
                </c:pt>
                <c:pt idx="2000">
                  <c:v>2.63</c:v>
                </c:pt>
                <c:pt idx="2001">
                  <c:v>2.66</c:v>
                </c:pt>
                <c:pt idx="2002">
                  <c:v>2.67</c:v>
                </c:pt>
                <c:pt idx="2003">
                  <c:v>2.69</c:v>
                </c:pt>
                <c:pt idx="2004">
                  <c:v>2.7</c:v>
                </c:pt>
                <c:pt idx="2005">
                  <c:v>2.7</c:v>
                </c:pt>
                <c:pt idx="2006">
                  <c:v>2.68</c:v>
                </c:pt>
                <c:pt idx="2007">
                  <c:v>2.67</c:v>
                </c:pt>
                <c:pt idx="2008">
                  <c:v>2.82</c:v>
                </c:pt>
                <c:pt idx="2009">
                  <c:v>2.86</c:v>
                </c:pt>
                <c:pt idx="2010">
                  <c:v>2.77</c:v>
                </c:pt>
                <c:pt idx="2011">
                  <c:v>2.76</c:v>
                </c:pt>
                <c:pt idx="2012">
                  <c:v>2.9</c:v>
                </c:pt>
                <c:pt idx="2013">
                  <c:v>2.97</c:v>
                </c:pt>
                <c:pt idx="2014">
                  <c:v>2.99</c:v>
                </c:pt>
                <c:pt idx="2015">
                  <c:v>3.01</c:v>
                </c:pt>
                <c:pt idx="2016">
                  <c:v>3.16</c:v>
                </c:pt>
                <c:pt idx="2017">
                  <c:v>3.01</c:v>
                </c:pt>
                <c:pt idx="2018">
                  <c:v>3</c:v>
                </c:pt>
                <c:pt idx="2019">
                  <c:v>2.94</c:v>
                </c:pt>
                <c:pt idx="2020">
                  <c:v>2.92</c:v>
                </c:pt>
                <c:pt idx="2021">
                  <c:v>2.86</c:v>
                </c:pt>
                <c:pt idx="2022">
                  <c:v>2.89</c:v>
                </c:pt>
                <c:pt idx="2023">
                  <c:v>2.9</c:v>
                </c:pt>
                <c:pt idx="2024">
                  <c:v>2.89</c:v>
                </c:pt>
                <c:pt idx="2025">
                  <c:v>2.87</c:v>
                </c:pt>
                <c:pt idx="2026">
                  <c:v>2.87</c:v>
                </c:pt>
                <c:pt idx="2027">
                  <c:v>2.84</c:v>
                </c:pt>
                <c:pt idx="2028">
                  <c:v>2.86</c:v>
                </c:pt>
                <c:pt idx="2029">
                  <c:v>2.82</c:v>
                </c:pt>
                <c:pt idx="2030">
                  <c:v>2.73</c:v>
                </c:pt>
                <c:pt idx="2031">
                  <c:v>2.84</c:v>
                </c:pt>
                <c:pt idx="2032">
                  <c:v>2.8</c:v>
                </c:pt>
                <c:pt idx="2033">
                  <c:v>2.72</c:v>
                </c:pt>
                <c:pt idx="2034">
                  <c:v>2.54</c:v>
                </c:pt>
                <c:pt idx="2035">
                  <c:v>2.5499999999999998</c:v>
                </c:pt>
                <c:pt idx="2036">
                  <c:v>2.62</c:v>
                </c:pt>
                <c:pt idx="2037">
                  <c:v>2.68</c:v>
                </c:pt>
                <c:pt idx="2038">
                  <c:v>2.68</c:v>
                </c:pt>
                <c:pt idx="2039">
                  <c:v>2.65</c:v>
                </c:pt>
                <c:pt idx="2040">
                  <c:v>2.7</c:v>
                </c:pt>
                <c:pt idx="2041">
                  <c:v>2.65</c:v>
                </c:pt>
                <c:pt idx="2042">
                  <c:v>2.68</c:v>
                </c:pt>
                <c:pt idx="2043">
                  <c:v>2.67</c:v>
                </c:pt>
                <c:pt idx="2044">
                  <c:v>2.61</c:v>
                </c:pt>
                <c:pt idx="2045">
                  <c:v>2.6</c:v>
                </c:pt>
                <c:pt idx="2046">
                  <c:v>2.4300000000000002</c:v>
                </c:pt>
                <c:pt idx="2047">
                  <c:v>2.38</c:v>
                </c:pt>
                <c:pt idx="2048">
                  <c:v>2.33</c:v>
                </c:pt>
                <c:pt idx="2049">
                  <c:v>2.35</c:v>
                </c:pt>
                <c:pt idx="2050">
                  <c:v>2.41</c:v>
                </c:pt>
                <c:pt idx="2051">
                  <c:v>2.44</c:v>
                </c:pt>
                <c:pt idx="2052">
                  <c:v>2.46</c:v>
                </c:pt>
                <c:pt idx="2053">
                  <c:v>2.5099999999999998</c:v>
                </c:pt>
                <c:pt idx="2054">
                  <c:v>2.4500000000000002</c:v>
                </c:pt>
                <c:pt idx="2055">
                  <c:v>2.4500000000000002</c:v>
                </c:pt>
                <c:pt idx="2056">
                  <c:v>2.37</c:v>
                </c:pt>
                <c:pt idx="2057">
                  <c:v>2.35</c:v>
                </c:pt>
                <c:pt idx="2058">
                  <c:v>2.33</c:v>
                </c:pt>
                <c:pt idx="2059">
                  <c:v>2.33</c:v>
                </c:pt>
                <c:pt idx="2060">
                  <c:v>2.33</c:v>
                </c:pt>
                <c:pt idx="2061">
                  <c:v>2.3199999999999998</c:v>
                </c:pt>
                <c:pt idx="2062">
                  <c:v>2.31</c:v>
                </c:pt>
                <c:pt idx="2063">
                  <c:v>2.23</c:v>
                </c:pt>
                <c:pt idx="2064">
                  <c:v>2.13</c:v>
                </c:pt>
                <c:pt idx="2065">
                  <c:v>2.11</c:v>
                </c:pt>
                <c:pt idx="2066">
                  <c:v>2.14</c:v>
                </c:pt>
                <c:pt idx="2067">
                  <c:v>2.11</c:v>
                </c:pt>
                <c:pt idx="2068">
                  <c:v>2.08</c:v>
                </c:pt>
                <c:pt idx="2069">
                  <c:v>2.13</c:v>
                </c:pt>
                <c:pt idx="2070">
                  <c:v>2.2000000000000002</c:v>
                </c:pt>
                <c:pt idx="2071">
                  <c:v>2.23</c:v>
                </c:pt>
                <c:pt idx="2072">
                  <c:v>2.23</c:v>
                </c:pt>
                <c:pt idx="2073">
                  <c:v>2.23</c:v>
                </c:pt>
                <c:pt idx="2074">
                  <c:v>2.2400000000000002</c:v>
                </c:pt>
                <c:pt idx="2075">
                  <c:v>2.23</c:v>
                </c:pt>
                <c:pt idx="2076">
                  <c:v>2.16</c:v>
                </c:pt>
                <c:pt idx="2077">
                  <c:v>2.16</c:v>
                </c:pt>
                <c:pt idx="2078">
                  <c:v>2.17</c:v>
                </c:pt>
                <c:pt idx="2079">
                  <c:v>2.08</c:v>
                </c:pt>
                <c:pt idx="2080">
                  <c:v>2.11</c:v>
                </c:pt>
                <c:pt idx="2081">
                  <c:v>2.06</c:v>
                </c:pt>
                <c:pt idx="2082">
                  <c:v>2.08</c:v>
                </c:pt>
                <c:pt idx="2083">
                  <c:v>1.98</c:v>
                </c:pt>
                <c:pt idx="2084">
                  <c:v>1.96</c:v>
                </c:pt>
                <c:pt idx="2085">
                  <c:v>1.95</c:v>
                </c:pt>
                <c:pt idx="2086">
                  <c:v>1.95</c:v>
                </c:pt>
                <c:pt idx="2087">
                  <c:v>1.96</c:v>
                </c:pt>
                <c:pt idx="2088">
                  <c:v>2</c:v>
                </c:pt>
                <c:pt idx="2089">
                  <c:v>2.0299999999999998</c:v>
                </c:pt>
                <c:pt idx="2090">
                  <c:v>2.0099999999999998</c:v>
                </c:pt>
                <c:pt idx="2091">
                  <c:v>2</c:v>
                </c:pt>
                <c:pt idx="2092">
                  <c:v>1.99</c:v>
                </c:pt>
                <c:pt idx="2093">
                  <c:v>2.02</c:v>
                </c:pt>
                <c:pt idx="2094">
                  <c:v>1.98</c:v>
                </c:pt>
                <c:pt idx="2095">
                  <c:v>1.92</c:v>
                </c:pt>
                <c:pt idx="2096">
                  <c:v>1.92</c:v>
                </c:pt>
                <c:pt idx="2097">
                  <c:v>1.94</c:v>
                </c:pt>
                <c:pt idx="2098">
                  <c:v>1.95</c:v>
                </c:pt>
                <c:pt idx="2099">
                  <c:v>1.97</c:v>
                </c:pt>
                <c:pt idx="2100">
                  <c:v>1.96</c:v>
                </c:pt>
                <c:pt idx="2101">
                  <c:v>1.96</c:v>
                </c:pt>
                <c:pt idx="2102">
                  <c:v>1.94</c:v>
                </c:pt>
                <c:pt idx="2103">
                  <c:v>1.98</c:v>
                </c:pt>
                <c:pt idx="2104">
                  <c:v>2.04</c:v>
                </c:pt>
                <c:pt idx="2105">
                  <c:v>2.02</c:v>
                </c:pt>
                <c:pt idx="2106">
                  <c:v>2.0499999999999998</c:v>
                </c:pt>
                <c:pt idx="2107">
                  <c:v>2.12</c:v>
                </c:pt>
                <c:pt idx="2108">
                  <c:v>2.12</c:v>
                </c:pt>
                <c:pt idx="2109">
                  <c:v>2.15</c:v>
                </c:pt>
                <c:pt idx="2110">
                  <c:v>2.25</c:v>
                </c:pt>
                <c:pt idx="2111">
                  <c:v>2.2400000000000002</c:v>
                </c:pt>
                <c:pt idx="2112">
                  <c:v>2.33</c:v>
                </c:pt>
                <c:pt idx="2113">
                  <c:v>2.23</c:v>
                </c:pt>
                <c:pt idx="2114">
                  <c:v>2.23</c:v>
                </c:pt>
                <c:pt idx="2115">
                  <c:v>2.2400000000000002</c:v>
                </c:pt>
                <c:pt idx="2116">
                  <c:v>2.23</c:v>
                </c:pt>
                <c:pt idx="2117">
                  <c:v>2.2599999999999998</c:v>
                </c:pt>
                <c:pt idx="2118">
                  <c:v>2.21</c:v>
                </c:pt>
                <c:pt idx="2119">
                  <c:v>2.2200000000000002</c:v>
                </c:pt>
                <c:pt idx="2120">
                  <c:v>2.25</c:v>
                </c:pt>
                <c:pt idx="2121">
                  <c:v>2.25</c:v>
                </c:pt>
                <c:pt idx="2122">
                  <c:v>2.29</c:v>
                </c:pt>
                <c:pt idx="2123">
                  <c:v>2.2799999999999998</c:v>
                </c:pt>
                <c:pt idx="2124">
                  <c:v>2.23</c:v>
                </c:pt>
                <c:pt idx="2125">
                  <c:v>2.2599999999999998</c:v>
                </c:pt>
                <c:pt idx="2126">
                  <c:v>2.2999999999999998</c:v>
                </c:pt>
                <c:pt idx="2127">
                  <c:v>2.33</c:v>
                </c:pt>
                <c:pt idx="2128">
                  <c:v>2.35</c:v>
                </c:pt>
                <c:pt idx="2129">
                  <c:v>2.35</c:v>
                </c:pt>
                <c:pt idx="2130">
                  <c:v>2.36</c:v>
                </c:pt>
                <c:pt idx="2131">
                  <c:v>2.36</c:v>
                </c:pt>
                <c:pt idx="2132">
                  <c:v>2.39</c:v>
                </c:pt>
                <c:pt idx="2133">
                  <c:v>2.37</c:v>
                </c:pt>
                <c:pt idx="2134">
                  <c:v>2.29</c:v>
                </c:pt>
                <c:pt idx="2135">
                  <c:v>2.31</c:v>
                </c:pt>
                <c:pt idx="2136">
                  <c:v>2.21</c:v>
                </c:pt>
                <c:pt idx="2137">
                  <c:v>2.1800000000000002</c:v>
                </c:pt>
                <c:pt idx="2138">
                  <c:v>2.19</c:v>
                </c:pt>
                <c:pt idx="2139">
                  <c:v>2.21</c:v>
                </c:pt>
                <c:pt idx="2140">
                  <c:v>2.34</c:v>
                </c:pt>
                <c:pt idx="2141">
                  <c:v>2.34</c:v>
                </c:pt>
                <c:pt idx="2142">
                  <c:v>2.34</c:v>
                </c:pt>
                <c:pt idx="2143">
                  <c:v>2.2999999999999998</c:v>
                </c:pt>
                <c:pt idx="2144">
                  <c:v>2.2400000000000002</c:v>
                </c:pt>
                <c:pt idx="2145">
                  <c:v>2.21</c:v>
                </c:pt>
                <c:pt idx="2146">
                  <c:v>2.2000000000000002</c:v>
                </c:pt>
                <c:pt idx="2147">
                  <c:v>2.16</c:v>
                </c:pt>
                <c:pt idx="2148">
                  <c:v>2.35</c:v>
                </c:pt>
                <c:pt idx="2149">
                  <c:v>2.21</c:v>
                </c:pt>
                <c:pt idx="2150">
                  <c:v>2.13</c:v>
                </c:pt>
                <c:pt idx="2151">
                  <c:v>2.13</c:v>
                </c:pt>
                <c:pt idx="2152">
                  <c:v>2.15</c:v>
                </c:pt>
                <c:pt idx="2153">
                  <c:v>2.09</c:v>
                </c:pt>
                <c:pt idx="2154">
                  <c:v>2.09</c:v>
                </c:pt>
                <c:pt idx="2155">
                  <c:v>2.0699999999999998</c:v>
                </c:pt>
                <c:pt idx="2156">
                  <c:v>2.02</c:v>
                </c:pt>
                <c:pt idx="2157">
                  <c:v>2.02</c:v>
                </c:pt>
                <c:pt idx="2158">
                  <c:v>1.99</c:v>
                </c:pt>
                <c:pt idx="2159">
                  <c:v>1.98</c:v>
                </c:pt>
                <c:pt idx="2160">
                  <c:v>1.99</c:v>
                </c:pt>
                <c:pt idx="2161">
                  <c:v>1.99</c:v>
                </c:pt>
                <c:pt idx="2162">
                  <c:v>1.88</c:v>
                </c:pt>
                <c:pt idx="2163">
                  <c:v>1.86</c:v>
                </c:pt>
                <c:pt idx="2164">
                  <c:v>1.88</c:v>
                </c:pt>
                <c:pt idx="2165">
                  <c:v>1.89</c:v>
                </c:pt>
                <c:pt idx="2166">
                  <c:v>1.93</c:v>
                </c:pt>
                <c:pt idx="2167">
                  <c:v>2.0099999999999998</c:v>
                </c:pt>
                <c:pt idx="2168">
                  <c:v>1.95</c:v>
                </c:pt>
                <c:pt idx="2169">
                  <c:v>1.94</c:v>
                </c:pt>
                <c:pt idx="2170">
                  <c:v>1.9</c:v>
                </c:pt>
                <c:pt idx="2171">
                  <c:v>1.94</c:v>
                </c:pt>
                <c:pt idx="2172">
                  <c:v>1.94</c:v>
                </c:pt>
                <c:pt idx="2173">
                  <c:v>1.95</c:v>
                </c:pt>
                <c:pt idx="2174">
                  <c:v>1.93</c:v>
                </c:pt>
                <c:pt idx="2175">
                  <c:v>1.95</c:v>
                </c:pt>
                <c:pt idx="2176">
                  <c:v>2</c:v>
                </c:pt>
                <c:pt idx="2177">
                  <c:v>1.98</c:v>
                </c:pt>
                <c:pt idx="2178">
                  <c:v>1.95</c:v>
                </c:pt>
                <c:pt idx="2179">
                  <c:v>1.96</c:v>
                </c:pt>
                <c:pt idx="2180">
                  <c:v>1.93</c:v>
                </c:pt>
                <c:pt idx="2181">
                  <c:v>1.92</c:v>
                </c:pt>
                <c:pt idx="2182">
                  <c:v>1.89</c:v>
                </c:pt>
                <c:pt idx="2183">
                  <c:v>1.92</c:v>
                </c:pt>
                <c:pt idx="2184">
                  <c:v>1.89</c:v>
                </c:pt>
                <c:pt idx="2185">
                  <c:v>1.91</c:v>
                </c:pt>
                <c:pt idx="2186">
                  <c:v>1.91</c:v>
                </c:pt>
                <c:pt idx="2187">
                  <c:v>1.91</c:v>
                </c:pt>
                <c:pt idx="2188">
                  <c:v>1.9</c:v>
                </c:pt>
                <c:pt idx="2189">
                  <c:v>1.9</c:v>
                </c:pt>
                <c:pt idx="2190">
                  <c:v>1.89</c:v>
                </c:pt>
                <c:pt idx="2191">
                  <c:v>1.91</c:v>
                </c:pt>
                <c:pt idx="2192">
                  <c:v>1.94</c:v>
                </c:pt>
                <c:pt idx="2193">
                  <c:v>1.96</c:v>
                </c:pt>
                <c:pt idx="2194">
                  <c:v>1.92</c:v>
                </c:pt>
                <c:pt idx="2195">
                  <c:v>1.93</c:v>
                </c:pt>
                <c:pt idx="2196">
                  <c:v>1.94</c:v>
                </c:pt>
                <c:pt idx="2197">
                  <c:v>1.95</c:v>
                </c:pt>
                <c:pt idx="2198">
                  <c:v>1.96</c:v>
                </c:pt>
                <c:pt idx="2199">
                  <c:v>1.97</c:v>
                </c:pt>
                <c:pt idx="2200">
                  <c:v>1.96</c:v>
                </c:pt>
                <c:pt idx="2201">
                  <c:v>1.9</c:v>
                </c:pt>
                <c:pt idx="2202">
                  <c:v>1.88</c:v>
                </c:pt>
                <c:pt idx="2203">
                  <c:v>1.95</c:v>
                </c:pt>
                <c:pt idx="2204">
                  <c:v>2.02</c:v>
                </c:pt>
                <c:pt idx="2205">
                  <c:v>2.02</c:v>
                </c:pt>
                <c:pt idx="2206">
                  <c:v>2.0299999999999998</c:v>
                </c:pt>
                <c:pt idx="2207">
                  <c:v>2.04</c:v>
                </c:pt>
                <c:pt idx="2208">
                  <c:v>2.0099999999999998</c:v>
                </c:pt>
                <c:pt idx="2209">
                  <c:v>1.88</c:v>
                </c:pt>
                <c:pt idx="2210">
                  <c:v>1.92</c:v>
                </c:pt>
                <c:pt idx="2211">
                  <c:v>1.92</c:v>
                </c:pt>
                <c:pt idx="2212">
                  <c:v>1.91</c:v>
                </c:pt>
                <c:pt idx="2213">
                  <c:v>1.91</c:v>
                </c:pt>
                <c:pt idx="2214">
                  <c:v>1.9</c:v>
                </c:pt>
                <c:pt idx="2215">
                  <c:v>1.9</c:v>
                </c:pt>
                <c:pt idx="2216">
                  <c:v>1.92</c:v>
                </c:pt>
                <c:pt idx="2217">
                  <c:v>1.94</c:v>
                </c:pt>
                <c:pt idx="2218">
                  <c:v>1.96</c:v>
                </c:pt>
                <c:pt idx="2219">
                  <c:v>1.96</c:v>
                </c:pt>
                <c:pt idx="2220">
                  <c:v>1.95</c:v>
                </c:pt>
                <c:pt idx="2221">
                  <c:v>1.98</c:v>
                </c:pt>
                <c:pt idx="2222">
                  <c:v>2</c:v>
                </c:pt>
                <c:pt idx="2223">
                  <c:v>2.08</c:v>
                </c:pt>
                <c:pt idx="2224">
                  <c:v>2.06</c:v>
                </c:pt>
                <c:pt idx="2225">
                  <c:v>2.0699999999999998</c:v>
                </c:pt>
                <c:pt idx="2226">
                  <c:v>2.1</c:v>
                </c:pt>
                <c:pt idx="2227">
                  <c:v>2.11</c:v>
                </c:pt>
                <c:pt idx="2228">
                  <c:v>2.1</c:v>
                </c:pt>
                <c:pt idx="2229">
                  <c:v>2.1</c:v>
                </c:pt>
                <c:pt idx="2230">
                  <c:v>2.12</c:v>
                </c:pt>
                <c:pt idx="2231">
                  <c:v>2.0299999999999998</c:v>
                </c:pt>
                <c:pt idx="2232">
                  <c:v>2.0099999999999998</c:v>
                </c:pt>
                <c:pt idx="2233">
                  <c:v>1.99</c:v>
                </c:pt>
                <c:pt idx="2234">
                  <c:v>1.96</c:v>
                </c:pt>
                <c:pt idx="2235">
                  <c:v>1.95</c:v>
                </c:pt>
                <c:pt idx="2236">
                  <c:v>1.94</c:v>
                </c:pt>
                <c:pt idx="2237">
                  <c:v>1.96</c:v>
                </c:pt>
                <c:pt idx="2238">
                  <c:v>2.0499999999999998</c:v>
                </c:pt>
                <c:pt idx="2239">
                  <c:v>2.17</c:v>
                </c:pt>
                <c:pt idx="2240">
                  <c:v>2.13</c:v>
                </c:pt>
                <c:pt idx="2241">
                  <c:v>2.12</c:v>
                </c:pt>
                <c:pt idx="2242">
                  <c:v>2.11</c:v>
                </c:pt>
                <c:pt idx="2243">
                  <c:v>2.11</c:v>
                </c:pt>
                <c:pt idx="2244">
                  <c:v>2.14</c:v>
                </c:pt>
                <c:pt idx="2245">
                  <c:v>2.14</c:v>
                </c:pt>
                <c:pt idx="2246">
                  <c:v>2.33</c:v>
                </c:pt>
                <c:pt idx="2247">
                  <c:v>2.5</c:v>
                </c:pt>
                <c:pt idx="2248">
                  <c:v>2.65</c:v>
                </c:pt>
                <c:pt idx="2249">
                  <c:v>2.57</c:v>
                </c:pt>
                <c:pt idx="2250">
                  <c:v>2.67</c:v>
                </c:pt>
                <c:pt idx="2251">
                  <c:v>2.65</c:v>
                </c:pt>
                <c:pt idx="2252">
                  <c:v>2.75</c:v>
                </c:pt>
                <c:pt idx="2253">
                  <c:v>2.69</c:v>
                </c:pt>
                <c:pt idx="2254">
                  <c:v>2.59</c:v>
                </c:pt>
                <c:pt idx="2255">
                  <c:v>2.58</c:v>
                </c:pt>
                <c:pt idx="2256">
                  <c:v>2.61</c:v>
                </c:pt>
                <c:pt idx="2257">
                  <c:v>2.57</c:v>
                </c:pt>
                <c:pt idx="2258">
                  <c:v>2.4900000000000002</c:v>
                </c:pt>
                <c:pt idx="2259">
                  <c:v>2.46</c:v>
                </c:pt>
                <c:pt idx="2260">
                  <c:v>2.5</c:v>
                </c:pt>
                <c:pt idx="2261">
                  <c:v>2.61</c:v>
                </c:pt>
                <c:pt idx="2262">
                  <c:v>2.77</c:v>
                </c:pt>
                <c:pt idx="2263">
                  <c:v>2.7</c:v>
                </c:pt>
                <c:pt idx="2264">
                  <c:v>2.58</c:v>
                </c:pt>
                <c:pt idx="2265">
                  <c:v>2.52</c:v>
                </c:pt>
                <c:pt idx="2266">
                  <c:v>2.5</c:v>
                </c:pt>
                <c:pt idx="2267">
                  <c:v>2.52</c:v>
                </c:pt>
                <c:pt idx="2268">
                  <c:v>2.5299999999999998</c:v>
                </c:pt>
                <c:pt idx="2269">
                  <c:v>2.4700000000000002</c:v>
                </c:pt>
                <c:pt idx="2270">
                  <c:v>2.4500000000000002</c:v>
                </c:pt>
                <c:pt idx="2271">
                  <c:v>2.5299999999999998</c:v>
                </c:pt>
                <c:pt idx="2272">
                  <c:v>2.46</c:v>
                </c:pt>
                <c:pt idx="2273">
                  <c:v>2.4500000000000002</c:v>
                </c:pt>
                <c:pt idx="2274">
                  <c:v>2.37</c:v>
                </c:pt>
                <c:pt idx="2275">
                  <c:v>2.38</c:v>
                </c:pt>
                <c:pt idx="2276">
                  <c:v>2.36</c:v>
                </c:pt>
                <c:pt idx="2277">
                  <c:v>2.36</c:v>
                </c:pt>
                <c:pt idx="2278">
                  <c:v>2.36</c:v>
                </c:pt>
                <c:pt idx="2279">
                  <c:v>2.36</c:v>
                </c:pt>
                <c:pt idx="2280">
                  <c:v>2.35</c:v>
                </c:pt>
                <c:pt idx="2281">
                  <c:v>2.33</c:v>
                </c:pt>
                <c:pt idx="2282">
                  <c:v>2.34</c:v>
                </c:pt>
                <c:pt idx="2283">
                  <c:v>2.4300000000000002</c:v>
                </c:pt>
                <c:pt idx="2284">
                  <c:v>2.52</c:v>
                </c:pt>
                <c:pt idx="2285">
                  <c:v>2.48</c:v>
                </c:pt>
                <c:pt idx="2286">
                  <c:v>2.5299999999999998</c:v>
                </c:pt>
                <c:pt idx="2287">
                  <c:v>2.75</c:v>
                </c:pt>
                <c:pt idx="2288">
                  <c:v>2.75</c:v>
                </c:pt>
                <c:pt idx="2289">
                  <c:v>2.62</c:v>
                </c:pt>
                <c:pt idx="2290">
                  <c:v>2.5499999999999998</c:v>
                </c:pt>
                <c:pt idx="2291">
                  <c:v>2.61</c:v>
                </c:pt>
                <c:pt idx="2292">
                  <c:v>2.64</c:v>
                </c:pt>
                <c:pt idx="2293">
                  <c:v>2.62</c:v>
                </c:pt>
                <c:pt idx="2294">
                  <c:v>2.66</c:v>
                </c:pt>
                <c:pt idx="2295">
                  <c:v>2.7</c:v>
                </c:pt>
                <c:pt idx="2296">
                  <c:v>2.71</c:v>
                </c:pt>
                <c:pt idx="2297">
                  <c:v>2.7</c:v>
                </c:pt>
                <c:pt idx="2298">
                  <c:v>2.68</c:v>
                </c:pt>
                <c:pt idx="2299">
                  <c:v>2.75</c:v>
                </c:pt>
                <c:pt idx="2300">
                  <c:v>2.73</c:v>
                </c:pt>
                <c:pt idx="2301">
                  <c:v>2.69</c:v>
                </c:pt>
                <c:pt idx="2302">
                  <c:v>2.69</c:v>
                </c:pt>
                <c:pt idx="2303">
                  <c:v>2.71</c:v>
                </c:pt>
                <c:pt idx="2304">
                  <c:v>2.74</c:v>
                </c:pt>
                <c:pt idx="2305">
                  <c:v>2.71</c:v>
                </c:pt>
                <c:pt idx="2306">
                  <c:v>2.72</c:v>
                </c:pt>
                <c:pt idx="2307">
                  <c:v>2.66</c:v>
                </c:pt>
                <c:pt idx="2308">
                  <c:v>2.75</c:v>
                </c:pt>
                <c:pt idx="2309">
                  <c:v>2.79</c:v>
                </c:pt>
                <c:pt idx="2310">
                  <c:v>2.7</c:v>
                </c:pt>
                <c:pt idx="2311">
                  <c:v>2.72</c:v>
                </c:pt>
                <c:pt idx="2312">
                  <c:v>2.71</c:v>
                </c:pt>
                <c:pt idx="2313">
                  <c:v>2.74</c:v>
                </c:pt>
                <c:pt idx="2314">
                  <c:v>2.75</c:v>
                </c:pt>
                <c:pt idx="2315">
                  <c:v>2.77</c:v>
                </c:pt>
                <c:pt idx="2316">
                  <c:v>2.74</c:v>
                </c:pt>
                <c:pt idx="2317">
                  <c:v>2.76</c:v>
                </c:pt>
                <c:pt idx="2318">
                  <c:v>2.76</c:v>
                </c:pt>
                <c:pt idx="2319">
                  <c:v>2.75</c:v>
                </c:pt>
                <c:pt idx="2320">
                  <c:v>2.72</c:v>
                </c:pt>
                <c:pt idx="2321">
                  <c:v>2.69</c:v>
                </c:pt>
                <c:pt idx="2322">
                  <c:v>2.66</c:v>
                </c:pt>
                <c:pt idx="2323">
                  <c:v>2.63</c:v>
                </c:pt>
                <c:pt idx="2324">
                  <c:v>2.69</c:v>
                </c:pt>
                <c:pt idx="2325">
                  <c:v>2.71</c:v>
                </c:pt>
                <c:pt idx="2326">
                  <c:v>2.7</c:v>
                </c:pt>
                <c:pt idx="2327">
                  <c:v>2.68</c:v>
                </c:pt>
                <c:pt idx="2328">
                  <c:v>2.67</c:v>
                </c:pt>
                <c:pt idx="2329">
                  <c:v>2.75</c:v>
                </c:pt>
                <c:pt idx="2330">
                  <c:v>2.85</c:v>
                </c:pt>
                <c:pt idx="2331">
                  <c:v>2.95</c:v>
                </c:pt>
                <c:pt idx="2332">
                  <c:v>2.91</c:v>
                </c:pt>
                <c:pt idx="2333">
                  <c:v>2.92</c:v>
                </c:pt>
                <c:pt idx="2334">
                  <c:v>2.91</c:v>
                </c:pt>
                <c:pt idx="2335">
                  <c:v>2.93</c:v>
                </c:pt>
                <c:pt idx="2336">
                  <c:v>2.89</c:v>
                </c:pt>
                <c:pt idx="2337">
                  <c:v>2.87</c:v>
                </c:pt>
                <c:pt idx="2338">
                  <c:v>2.81</c:v>
                </c:pt>
                <c:pt idx="2339">
                  <c:v>2.76</c:v>
                </c:pt>
                <c:pt idx="2340">
                  <c:v>2.72</c:v>
                </c:pt>
                <c:pt idx="2341">
                  <c:v>2.61</c:v>
                </c:pt>
                <c:pt idx="2342">
                  <c:v>2.64</c:v>
                </c:pt>
                <c:pt idx="2343">
                  <c:v>2.62</c:v>
                </c:pt>
                <c:pt idx="2344">
                  <c:v>2.57</c:v>
                </c:pt>
                <c:pt idx="2345">
                  <c:v>2.59</c:v>
                </c:pt>
                <c:pt idx="2346">
                  <c:v>2.54</c:v>
                </c:pt>
                <c:pt idx="2347">
                  <c:v>2.57</c:v>
                </c:pt>
                <c:pt idx="2348">
                  <c:v>2.57</c:v>
                </c:pt>
                <c:pt idx="2349">
                  <c:v>2.57</c:v>
                </c:pt>
                <c:pt idx="2350">
                  <c:v>2.62</c:v>
                </c:pt>
                <c:pt idx="2351">
                  <c:v>2.58</c:v>
                </c:pt>
                <c:pt idx="2352">
                  <c:v>2.56</c:v>
                </c:pt>
                <c:pt idx="2353">
                  <c:v>2.56</c:v>
                </c:pt>
                <c:pt idx="2354">
                  <c:v>2.5499999999999998</c:v>
                </c:pt>
                <c:pt idx="2355">
                  <c:v>2.5299999999999998</c:v>
                </c:pt>
                <c:pt idx="2356">
                  <c:v>2.5099999999999998</c:v>
                </c:pt>
                <c:pt idx="2357">
                  <c:v>2.58</c:v>
                </c:pt>
                <c:pt idx="2358">
                  <c:v>2.59</c:v>
                </c:pt>
                <c:pt idx="2359">
                  <c:v>2.65</c:v>
                </c:pt>
                <c:pt idx="2360">
                  <c:v>2.6</c:v>
                </c:pt>
                <c:pt idx="2361">
                  <c:v>2.63</c:v>
                </c:pt>
                <c:pt idx="2362">
                  <c:v>2.5499999999999998</c:v>
                </c:pt>
                <c:pt idx="2363">
                  <c:v>2.54</c:v>
                </c:pt>
                <c:pt idx="2364">
                  <c:v>2.59</c:v>
                </c:pt>
                <c:pt idx="2365">
                  <c:v>2.58</c:v>
                </c:pt>
                <c:pt idx="2366">
                  <c:v>2.57</c:v>
                </c:pt>
                <c:pt idx="2367">
                  <c:v>2.5499999999999998</c:v>
                </c:pt>
                <c:pt idx="2368">
                  <c:v>2.52</c:v>
                </c:pt>
                <c:pt idx="2369">
                  <c:v>2.5299999999999998</c:v>
                </c:pt>
                <c:pt idx="2370">
                  <c:v>2.5</c:v>
                </c:pt>
                <c:pt idx="2371">
                  <c:v>2.4500000000000002</c:v>
                </c:pt>
                <c:pt idx="2372">
                  <c:v>2.4500000000000002</c:v>
                </c:pt>
                <c:pt idx="2373">
                  <c:v>2.42</c:v>
                </c:pt>
                <c:pt idx="2374">
                  <c:v>2.39</c:v>
                </c:pt>
                <c:pt idx="2375">
                  <c:v>2.39</c:v>
                </c:pt>
                <c:pt idx="2376">
                  <c:v>2.35</c:v>
                </c:pt>
                <c:pt idx="2377">
                  <c:v>2.4</c:v>
                </c:pt>
                <c:pt idx="2378">
                  <c:v>2.35</c:v>
                </c:pt>
                <c:pt idx="2379">
                  <c:v>2.36</c:v>
                </c:pt>
                <c:pt idx="2380">
                  <c:v>2.35</c:v>
                </c:pt>
                <c:pt idx="2381">
                  <c:v>2.3199999999999998</c:v>
                </c:pt>
                <c:pt idx="2382">
                  <c:v>2.2999999999999998</c:v>
                </c:pt>
                <c:pt idx="2383">
                  <c:v>2.2999999999999998</c:v>
                </c:pt>
                <c:pt idx="2384">
                  <c:v>2.29</c:v>
                </c:pt>
                <c:pt idx="2385">
                  <c:v>2.29</c:v>
                </c:pt>
                <c:pt idx="2386">
                  <c:v>2.2999999999999998</c:v>
                </c:pt>
                <c:pt idx="2387">
                  <c:v>2.33</c:v>
                </c:pt>
                <c:pt idx="2388">
                  <c:v>2.27</c:v>
                </c:pt>
                <c:pt idx="2389">
                  <c:v>2.2799999999999998</c:v>
                </c:pt>
                <c:pt idx="2390">
                  <c:v>2.29</c:v>
                </c:pt>
                <c:pt idx="2391">
                  <c:v>2.27</c:v>
                </c:pt>
                <c:pt idx="2392">
                  <c:v>2.27</c:v>
                </c:pt>
                <c:pt idx="2393">
                  <c:v>2.25</c:v>
                </c:pt>
                <c:pt idx="2394">
                  <c:v>2.23</c:v>
                </c:pt>
                <c:pt idx="2395">
                  <c:v>2.19</c:v>
                </c:pt>
                <c:pt idx="2396">
                  <c:v>2.2599999999999998</c:v>
                </c:pt>
                <c:pt idx="2397">
                  <c:v>2.25</c:v>
                </c:pt>
                <c:pt idx="2398">
                  <c:v>2.2200000000000002</c:v>
                </c:pt>
                <c:pt idx="2399">
                  <c:v>2.21</c:v>
                </c:pt>
                <c:pt idx="2400">
                  <c:v>2.15</c:v>
                </c:pt>
                <c:pt idx="2401">
                  <c:v>2.14</c:v>
                </c:pt>
                <c:pt idx="2402">
                  <c:v>2.13</c:v>
                </c:pt>
                <c:pt idx="2403">
                  <c:v>2.11</c:v>
                </c:pt>
                <c:pt idx="2404">
                  <c:v>2.27</c:v>
                </c:pt>
                <c:pt idx="2405">
                  <c:v>2.2999999999999998</c:v>
                </c:pt>
                <c:pt idx="2406">
                  <c:v>2.34</c:v>
                </c:pt>
                <c:pt idx="2407">
                  <c:v>2.31</c:v>
                </c:pt>
                <c:pt idx="2408">
                  <c:v>2.31</c:v>
                </c:pt>
                <c:pt idx="2409">
                  <c:v>2.33</c:v>
                </c:pt>
                <c:pt idx="2410">
                  <c:v>2.35</c:v>
                </c:pt>
                <c:pt idx="2411">
                  <c:v>2.46</c:v>
                </c:pt>
                <c:pt idx="2412">
                  <c:v>2.4500000000000002</c:v>
                </c:pt>
                <c:pt idx="2413">
                  <c:v>2.44</c:v>
                </c:pt>
                <c:pt idx="2414">
                  <c:v>2.39</c:v>
                </c:pt>
                <c:pt idx="2415">
                  <c:v>2.34</c:v>
                </c:pt>
                <c:pt idx="2416">
                  <c:v>2.3199999999999998</c:v>
                </c:pt>
                <c:pt idx="2417">
                  <c:v>2.31</c:v>
                </c:pt>
                <c:pt idx="2418">
                  <c:v>2.31</c:v>
                </c:pt>
                <c:pt idx="2419">
                  <c:v>2.27</c:v>
                </c:pt>
                <c:pt idx="2420">
                  <c:v>2.35</c:v>
                </c:pt>
                <c:pt idx="2421">
                  <c:v>2.31</c:v>
                </c:pt>
                <c:pt idx="2422">
                  <c:v>2.2999999999999998</c:v>
                </c:pt>
                <c:pt idx="2423">
                  <c:v>2.31</c:v>
                </c:pt>
                <c:pt idx="2424">
                  <c:v>2.35</c:v>
                </c:pt>
                <c:pt idx="2425">
                  <c:v>2.3199999999999998</c:v>
                </c:pt>
                <c:pt idx="2426">
                  <c:v>2.37</c:v>
                </c:pt>
                <c:pt idx="2427">
                  <c:v>2.41</c:v>
                </c:pt>
                <c:pt idx="2428">
                  <c:v>2.46</c:v>
                </c:pt>
                <c:pt idx="2429">
                  <c:v>2.42</c:v>
                </c:pt>
                <c:pt idx="2430">
                  <c:v>2.4</c:v>
                </c:pt>
                <c:pt idx="2431">
                  <c:v>2.38</c:v>
                </c:pt>
                <c:pt idx="2432">
                  <c:v>2.4</c:v>
                </c:pt>
                <c:pt idx="2433">
                  <c:v>2.36</c:v>
                </c:pt>
                <c:pt idx="2434">
                  <c:v>2.37</c:v>
                </c:pt>
                <c:pt idx="2435">
                  <c:v>2.38</c:v>
                </c:pt>
                <c:pt idx="2436">
                  <c:v>2.38</c:v>
                </c:pt>
                <c:pt idx="2437">
                  <c:v>2.38</c:v>
                </c:pt>
                <c:pt idx="2438">
                  <c:v>2.38</c:v>
                </c:pt>
                <c:pt idx="2439">
                  <c:v>2.4</c:v>
                </c:pt>
                <c:pt idx="2440">
                  <c:v>2.41</c:v>
                </c:pt>
                <c:pt idx="2441">
                  <c:v>2.41</c:v>
                </c:pt>
                <c:pt idx="2442">
                  <c:v>2.35</c:v>
                </c:pt>
                <c:pt idx="2443">
                  <c:v>2.35</c:v>
                </c:pt>
                <c:pt idx="2444">
                  <c:v>2.36</c:v>
                </c:pt>
                <c:pt idx="2445">
                  <c:v>2.2599999999999998</c:v>
                </c:pt>
                <c:pt idx="2446">
                  <c:v>2.21</c:v>
                </c:pt>
                <c:pt idx="2447">
                  <c:v>2.23</c:v>
                </c:pt>
                <c:pt idx="2448">
                  <c:v>2.2000000000000002</c:v>
                </c:pt>
                <c:pt idx="2449">
                  <c:v>2.27</c:v>
                </c:pt>
                <c:pt idx="2450">
                  <c:v>2.27</c:v>
                </c:pt>
                <c:pt idx="2451">
                  <c:v>2.25</c:v>
                </c:pt>
                <c:pt idx="2452">
                  <c:v>2.25</c:v>
                </c:pt>
                <c:pt idx="2453">
                  <c:v>2.25</c:v>
                </c:pt>
                <c:pt idx="2454">
                  <c:v>2.2200000000000002</c:v>
                </c:pt>
                <c:pt idx="2455">
                  <c:v>2.2200000000000002</c:v>
                </c:pt>
                <c:pt idx="2456">
                  <c:v>2.1800000000000002</c:v>
                </c:pt>
                <c:pt idx="2457">
                  <c:v>2.17</c:v>
                </c:pt>
                <c:pt idx="2458">
                  <c:v>2.15</c:v>
                </c:pt>
                <c:pt idx="2459">
                  <c:v>2.15</c:v>
                </c:pt>
                <c:pt idx="2460">
                  <c:v>2.14</c:v>
                </c:pt>
                <c:pt idx="2461">
                  <c:v>2.11</c:v>
                </c:pt>
                <c:pt idx="2462">
                  <c:v>2.13</c:v>
                </c:pt>
                <c:pt idx="2463">
                  <c:v>2.15</c:v>
                </c:pt>
                <c:pt idx="2464">
                  <c:v>2.09</c:v>
                </c:pt>
                <c:pt idx="2465">
                  <c:v>2.0699999999999998</c:v>
                </c:pt>
                <c:pt idx="2466">
                  <c:v>2.04</c:v>
                </c:pt>
                <c:pt idx="2467">
                  <c:v>1.99</c:v>
                </c:pt>
                <c:pt idx="2468">
                  <c:v>1.97</c:v>
                </c:pt>
                <c:pt idx="2469">
                  <c:v>2.0699999999999998</c:v>
                </c:pt>
                <c:pt idx="2470">
                  <c:v>2.16</c:v>
                </c:pt>
                <c:pt idx="2471">
                  <c:v>2.15</c:v>
                </c:pt>
                <c:pt idx="2472">
                  <c:v>2.23</c:v>
                </c:pt>
                <c:pt idx="2473">
                  <c:v>2.17</c:v>
                </c:pt>
                <c:pt idx="2474">
                  <c:v>2.15</c:v>
                </c:pt>
                <c:pt idx="2475">
                  <c:v>2.17</c:v>
                </c:pt>
                <c:pt idx="2476">
                  <c:v>2.19</c:v>
                </c:pt>
                <c:pt idx="2477">
                  <c:v>2.21</c:v>
                </c:pt>
                <c:pt idx="2478">
                  <c:v>2.23</c:v>
                </c:pt>
                <c:pt idx="2479">
                  <c:v>2.16</c:v>
                </c:pt>
                <c:pt idx="2480">
                  <c:v>2.14</c:v>
                </c:pt>
                <c:pt idx="2481">
                  <c:v>2.12</c:v>
                </c:pt>
                <c:pt idx="2482">
                  <c:v>2.1</c:v>
                </c:pt>
                <c:pt idx="2483">
                  <c:v>2.04</c:v>
                </c:pt>
                <c:pt idx="2484">
                  <c:v>2.0699999999999998</c:v>
                </c:pt>
                <c:pt idx="2485">
                  <c:v>2.1</c:v>
                </c:pt>
                <c:pt idx="2486">
                  <c:v>2.14</c:v>
                </c:pt>
                <c:pt idx="2487">
                  <c:v>2.11</c:v>
                </c:pt>
                <c:pt idx="2488">
                  <c:v>2.0699999999999998</c:v>
                </c:pt>
                <c:pt idx="2489">
                  <c:v>2.1</c:v>
                </c:pt>
                <c:pt idx="2490">
                  <c:v>2.06</c:v>
                </c:pt>
                <c:pt idx="2491">
                  <c:v>2.08</c:v>
                </c:pt>
                <c:pt idx="2492">
                  <c:v>2.08</c:v>
                </c:pt>
                <c:pt idx="2493">
                  <c:v>2.11</c:v>
                </c:pt>
                <c:pt idx="2494">
                  <c:v>1.99</c:v>
                </c:pt>
                <c:pt idx="2495">
                  <c:v>1.98</c:v>
                </c:pt>
                <c:pt idx="2496">
                  <c:v>1.96</c:v>
                </c:pt>
                <c:pt idx="2497">
                  <c:v>1.95</c:v>
                </c:pt>
                <c:pt idx="2498">
                  <c:v>1.85</c:v>
                </c:pt>
                <c:pt idx="2499">
                  <c:v>1.87</c:v>
                </c:pt>
                <c:pt idx="2500">
                  <c:v>1.87</c:v>
                </c:pt>
                <c:pt idx="2501">
                  <c:v>1.94</c:v>
                </c:pt>
                <c:pt idx="2502">
                  <c:v>1.87</c:v>
                </c:pt>
                <c:pt idx="2503">
                  <c:v>1.93</c:v>
                </c:pt>
                <c:pt idx="2504">
                  <c:v>1.92</c:v>
                </c:pt>
                <c:pt idx="2505">
                  <c:v>1.92</c:v>
                </c:pt>
                <c:pt idx="2506">
                  <c:v>1.91</c:v>
                </c:pt>
                <c:pt idx="2507">
                  <c:v>1.84</c:v>
                </c:pt>
                <c:pt idx="2508">
                  <c:v>1.8</c:v>
                </c:pt>
                <c:pt idx="2509">
                  <c:v>1.77</c:v>
                </c:pt>
                <c:pt idx="2510">
                  <c:v>1.75</c:v>
                </c:pt>
                <c:pt idx="2511">
                  <c:v>1.76</c:v>
                </c:pt>
                <c:pt idx="2512">
                  <c:v>1.8</c:v>
                </c:pt>
                <c:pt idx="2513">
                  <c:v>1.83</c:v>
                </c:pt>
                <c:pt idx="2514">
                  <c:v>1.74</c:v>
                </c:pt>
                <c:pt idx="2515">
                  <c:v>1.76</c:v>
                </c:pt>
                <c:pt idx="2516">
                  <c:v>1.79</c:v>
                </c:pt>
                <c:pt idx="2517">
                  <c:v>1.79</c:v>
                </c:pt>
                <c:pt idx="2518">
                  <c:v>1.78</c:v>
                </c:pt>
                <c:pt idx="2519">
                  <c:v>1.81</c:v>
                </c:pt>
                <c:pt idx="2520">
                  <c:v>1.8</c:v>
                </c:pt>
                <c:pt idx="2521">
                  <c:v>1.81</c:v>
                </c:pt>
                <c:pt idx="2522">
                  <c:v>1.83</c:v>
                </c:pt>
                <c:pt idx="2523">
                  <c:v>1.8</c:v>
                </c:pt>
                <c:pt idx="2524">
                  <c:v>1.77</c:v>
                </c:pt>
                <c:pt idx="2525">
                  <c:v>1.76</c:v>
                </c:pt>
                <c:pt idx="2526">
                  <c:v>1.74</c:v>
                </c:pt>
                <c:pt idx="2527">
                  <c:v>1.73</c:v>
                </c:pt>
                <c:pt idx="2528">
                  <c:v>1.72</c:v>
                </c:pt>
                <c:pt idx="2529">
                  <c:v>1.73</c:v>
                </c:pt>
                <c:pt idx="2530">
                  <c:v>1.73</c:v>
                </c:pt>
                <c:pt idx="2531">
                  <c:v>1.73</c:v>
                </c:pt>
                <c:pt idx="2532">
                  <c:v>1.73</c:v>
                </c:pt>
                <c:pt idx="2533">
                  <c:v>1.73</c:v>
                </c:pt>
                <c:pt idx="2534">
                  <c:v>1.73</c:v>
                </c:pt>
                <c:pt idx="2535">
                  <c:v>1.63</c:v>
                </c:pt>
                <c:pt idx="2536">
                  <c:v>1.53</c:v>
                </c:pt>
                <c:pt idx="2537">
                  <c:v>1.5</c:v>
                </c:pt>
                <c:pt idx="2538">
                  <c:v>1.53</c:v>
                </c:pt>
                <c:pt idx="2539">
                  <c:v>1.55</c:v>
                </c:pt>
                <c:pt idx="2540">
                  <c:v>1.54</c:v>
                </c:pt>
                <c:pt idx="2541">
                  <c:v>1.5</c:v>
                </c:pt>
                <c:pt idx="2542">
                  <c:v>1.5</c:v>
                </c:pt>
                <c:pt idx="2543">
                  <c:v>1.51</c:v>
                </c:pt>
                <c:pt idx="2544">
                  <c:v>1.47</c:v>
                </c:pt>
                <c:pt idx="2545">
                  <c:v>1.52</c:v>
                </c:pt>
                <c:pt idx="2546">
                  <c:v>1.77</c:v>
                </c:pt>
                <c:pt idx="2547">
                  <c:v>1.97</c:v>
                </c:pt>
                <c:pt idx="2548">
                  <c:v>1.75</c:v>
                </c:pt>
                <c:pt idx="2549">
                  <c:v>1.85</c:v>
                </c:pt>
                <c:pt idx="2550">
                  <c:v>1.81</c:v>
                </c:pt>
                <c:pt idx="2551">
                  <c:v>1.87</c:v>
                </c:pt>
                <c:pt idx="2552">
                  <c:v>2.02</c:v>
                </c:pt>
                <c:pt idx="2553">
                  <c:v>1.94</c:v>
                </c:pt>
                <c:pt idx="2554">
                  <c:v>1.9</c:v>
                </c:pt>
                <c:pt idx="2555">
                  <c:v>2.0299999999999998</c:v>
                </c:pt>
                <c:pt idx="2556">
                  <c:v>2.0499999999999998</c:v>
                </c:pt>
                <c:pt idx="2557">
                  <c:v>2.09</c:v>
                </c:pt>
                <c:pt idx="2558">
                  <c:v>2.16</c:v>
                </c:pt>
                <c:pt idx="2559">
                  <c:v>2.19</c:v>
                </c:pt>
                <c:pt idx="2560">
                  <c:v>2.17</c:v>
                </c:pt>
                <c:pt idx="2561">
                  <c:v>2.16</c:v>
                </c:pt>
                <c:pt idx="2562">
                  <c:v>2.1</c:v>
                </c:pt>
                <c:pt idx="2563">
                  <c:v>2.0699999999999998</c:v>
                </c:pt>
                <c:pt idx="2564">
                  <c:v>2.02</c:v>
                </c:pt>
                <c:pt idx="2565">
                  <c:v>2.0299999999999998</c:v>
                </c:pt>
                <c:pt idx="2566">
                  <c:v>2.02</c:v>
                </c:pt>
                <c:pt idx="2567">
                  <c:v>2.14</c:v>
                </c:pt>
                <c:pt idx="2568">
                  <c:v>2.2400000000000002</c:v>
                </c:pt>
                <c:pt idx="2569">
                  <c:v>2.19</c:v>
                </c:pt>
                <c:pt idx="2570">
                  <c:v>2.1800000000000002</c:v>
                </c:pt>
                <c:pt idx="2571">
                  <c:v>2.1800000000000002</c:v>
                </c:pt>
                <c:pt idx="2572">
                  <c:v>2.14</c:v>
                </c:pt>
                <c:pt idx="2573">
                  <c:v>2.14</c:v>
                </c:pt>
                <c:pt idx="2574">
                  <c:v>2.15</c:v>
                </c:pt>
                <c:pt idx="2575">
                  <c:v>2.16</c:v>
                </c:pt>
                <c:pt idx="2576">
                  <c:v>2.16</c:v>
                </c:pt>
                <c:pt idx="2577">
                  <c:v>2.14</c:v>
                </c:pt>
                <c:pt idx="2578">
                  <c:v>2.16</c:v>
                </c:pt>
                <c:pt idx="2579">
                  <c:v>2.1800000000000002</c:v>
                </c:pt>
                <c:pt idx="2580">
                  <c:v>2.16</c:v>
                </c:pt>
                <c:pt idx="2581">
                  <c:v>2.13</c:v>
                </c:pt>
                <c:pt idx="2582">
                  <c:v>2.13</c:v>
                </c:pt>
                <c:pt idx="2583">
                  <c:v>2.14</c:v>
                </c:pt>
                <c:pt idx="2584">
                  <c:v>2.0699999999999998</c:v>
                </c:pt>
                <c:pt idx="2585">
                  <c:v>2.09</c:v>
                </c:pt>
                <c:pt idx="2586">
                  <c:v>2.04</c:v>
                </c:pt>
                <c:pt idx="2587">
                  <c:v>2.0499999999999998</c:v>
                </c:pt>
                <c:pt idx="2588">
                  <c:v>2.04</c:v>
                </c:pt>
                <c:pt idx="2589">
                  <c:v>1.99</c:v>
                </c:pt>
                <c:pt idx="2590">
                  <c:v>2.0299999999999998</c:v>
                </c:pt>
                <c:pt idx="2591">
                  <c:v>2.0099999999999998</c:v>
                </c:pt>
                <c:pt idx="2592">
                  <c:v>2.0099999999999998</c:v>
                </c:pt>
                <c:pt idx="2593">
                  <c:v>1.98</c:v>
                </c:pt>
                <c:pt idx="2594">
                  <c:v>1.98</c:v>
                </c:pt>
                <c:pt idx="2595">
                  <c:v>2.02</c:v>
                </c:pt>
                <c:pt idx="2596">
                  <c:v>2.0499999999999998</c:v>
                </c:pt>
                <c:pt idx="2597">
                  <c:v>2.0699999999999998</c:v>
                </c:pt>
                <c:pt idx="2598">
                  <c:v>2.08</c:v>
                </c:pt>
                <c:pt idx="2599">
                  <c:v>2</c:v>
                </c:pt>
                <c:pt idx="2600">
                  <c:v>1.99</c:v>
                </c:pt>
                <c:pt idx="2601">
                  <c:v>1.99</c:v>
                </c:pt>
                <c:pt idx="2602">
                  <c:v>1.98</c:v>
                </c:pt>
                <c:pt idx="2603">
                  <c:v>2.02</c:v>
                </c:pt>
                <c:pt idx="2604">
                  <c:v>2.0499999999999998</c:v>
                </c:pt>
                <c:pt idx="2605">
                  <c:v>2.04</c:v>
                </c:pt>
                <c:pt idx="2606">
                  <c:v>2.0299999999999998</c:v>
                </c:pt>
                <c:pt idx="2607">
                  <c:v>2.06</c:v>
                </c:pt>
                <c:pt idx="2608">
                  <c:v>2.09</c:v>
                </c:pt>
                <c:pt idx="2609">
                  <c:v>2.09</c:v>
                </c:pt>
                <c:pt idx="2610">
                  <c:v>2.09</c:v>
                </c:pt>
                <c:pt idx="2611">
                  <c:v>2.09</c:v>
                </c:pt>
                <c:pt idx="2612">
                  <c:v>2.1</c:v>
                </c:pt>
                <c:pt idx="2613">
                  <c:v>2.1</c:v>
                </c:pt>
                <c:pt idx="2614">
                  <c:v>2.06</c:v>
                </c:pt>
                <c:pt idx="2615">
                  <c:v>2.0699999999999998</c:v>
                </c:pt>
                <c:pt idx="2616">
                  <c:v>2.13</c:v>
                </c:pt>
                <c:pt idx="2617">
                  <c:v>2.09</c:v>
                </c:pt>
                <c:pt idx="2618">
                  <c:v>2.15</c:v>
                </c:pt>
                <c:pt idx="2619">
                  <c:v>2.16</c:v>
                </c:pt>
                <c:pt idx="2620">
                  <c:v>2.2799999999999998</c:v>
                </c:pt>
                <c:pt idx="2621">
                  <c:v>2.21</c:v>
                </c:pt>
                <c:pt idx="2622">
                  <c:v>2.2200000000000002</c:v>
                </c:pt>
                <c:pt idx="2623">
                  <c:v>2.27</c:v>
                </c:pt>
                <c:pt idx="2624">
                  <c:v>2.36</c:v>
                </c:pt>
                <c:pt idx="2625">
                  <c:v>2.4</c:v>
                </c:pt>
                <c:pt idx="2626">
                  <c:v>2.4500000000000002</c:v>
                </c:pt>
                <c:pt idx="2627">
                  <c:v>2.4700000000000002</c:v>
                </c:pt>
                <c:pt idx="2628">
                  <c:v>2.5299999999999998</c:v>
                </c:pt>
                <c:pt idx="2629">
                  <c:v>2.57</c:v>
                </c:pt>
                <c:pt idx="2630">
                  <c:v>2.4700000000000002</c:v>
                </c:pt>
                <c:pt idx="2631">
                  <c:v>2.44</c:v>
                </c:pt>
                <c:pt idx="2632">
                  <c:v>2.41</c:v>
                </c:pt>
                <c:pt idx="2633">
                  <c:v>2.41</c:v>
                </c:pt>
                <c:pt idx="2634">
                  <c:v>2.38</c:v>
                </c:pt>
                <c:pt idx="2635">
                  <c:v>2.38</c:v>
                </c:pt>
                <c:pt idx="2636">
                  <c:v>2.4</c:v>
                </c:pt>
                <c:pt idx="2637">
                  <c:v>2.4</c:v>
                </c:pt>
                <c:pt idx="2638">
                  <c:v>2.39</c:v>
                </c:pt>
                <c:pt idx="2639">
                  <c:v>2.41</c:v>
                </c:pt>
                <c:pt idx="2640">
                  <c:v>2.4900000000000002</c:v>
                </c:pt>
                <c:pt idx="2641">
                  <c:v>2.4900000000000002</c:v>
                </c:pt>
                <c:pt idx="2642">
                  <c:v>2.63</c:v>
                </c:pt>
                <c:pt idx="2643">
                  <c:v>2.79</c:v>
                </c:pt>
                <c:pt idx="2644">
                  <c:v>2.71</c:v>
                </c:pt>
                <c:pt idx="2645">
                  <c:v>2.91</c:v>
                </c:pt>
                <c:pt idx="2646">
                  <c:v>2.91</c:v>
                </c:pt>
                <c:pt idx="2647">
                  <c:v>2.9</c:v>
                </c:pt>
                <c:pt idx="2648">
                  <c:v>2.93</c:v>
                </c:pt>
                <c:pt idx="2649">
                  <c:v>2.86</c:v>
                </c:pt>
                <c:pt idx="2650">
                  <c:v>2.88</c:v>
                </c:pt>
                <c:pt idx="2651">
                  <c:v>2.9</c:v>
                </c:pt>
                <c:pt idx="2652">
                  <c:v>2.82</c:v>
                </c:pt>
                <c:pt idx="2653">
                  <c:v>2.83</c:v>
                </c:pt>
                <c:pt idx="2654">
                  <c:v>2.82</c:v>
                </c:pt>
                <c:pt idx="2655">
                  <c:v>2.91</c:v>
                </c:pt>
                <c:pt idx="2656">
                  <c:v>2.89</c:v>
                </c:pt>
                <c:pt idx="2657">
                  <c:v>3.03</c:v>
                </c:pt>
                <c:pt idx="2658">
                  <c:v>3.21</c:v>
                </c:pt>
                <c:pt idx="2659">
                  <c:v>3.06</c:v>
                </c:pt>
                <c:pt idx="2660">
                  <c:v>3.02</c:v>
                </c:pt>
                <c:pt idx="2661">
                  <c:v>2.95</c:v>
                </c:pt>
                <c:pt idx="2662">
                  <c:v>2.92</c:v>
                </c:pt>
                <c:pt idx="2663">
                  <c:v>2.96</c:v>
                </c:pt>
                <c:pt idx="2664">
                  <c:v>2.95</c:v>
                </c:pt>
                <c:pt idx="2665">
                  <c:v>2.94</c:v>
                </c:pt>
                <c:pt idx="2666">
                  <c:v>2.98</c:v>
                </c:pt>
                <c:pt idx="2667">
                  <c:v>2.97</c:v>
                </c:pt>
                <c:pt idx="2668">
                  <c:v>2.91</c:v>
                </c:pt>
                <c:pt idx="2669">
                  <c:v>2.86</c:v>
                </c:pt>
                <c:pt idx="2670">
                  <c:v>2.81</c:v>
                </c:pt>
                <c:pt idx="2671">
                  <c:v>2.86</c:v>
                </c:pt>
                <c:pt idx="2672">
                  <c:v>2.84</c:v>
                </c:pt>
                <c:pt idx="2673">
                  <c:v>2.83</c:v>
                </c:pt>
                <c:pt idx="2674">
                  <c:v>2.8</c:v>
                </c:pt>
                <c:pt idx="2675">
                  <c:v>2.8</c:v>
                </c:pt>
                <c:pt idx="2676">
                  <c:v>2.68</c:v>
                </c:pt>
                <c:pt idx="2677">
                  <c:v>2.66</c:v>
                </c:pt>
                <c:pt idx="2678">
                  <c:v>2.75</c:v>
                </c:pt>
                <c:pt idx="2679">
                  <c:v>2.76</c:v>
                </c:pt>
                <c:pt idx="2680">
                  <c:v>2.8</c:v>
                </c:pt>
                <c:pt idx="2681">
                  <c:v>2.85</c:v>
                </c:pt>
                <c:pt idx="2682">
                  <c:v>2.84</c:v>
                </c:pt>
                <c:pt idx="2683">
                  <c:v>2.86</c:v>
                </c:pt>
                <c:pt idx="2684">
                  <c:v>2.94</c:v>
                </c:pt>
                <c:pt idx="2685">
                  <c:v>2.95</c:v>
                </c:pt>
                <c:pt idx="2686">
                  <c:v>2.95</c:v>
                </c:pt>
                <c:pt idx="2687">
                  <c:v>3.04</c:v>
                </c:pt>
                <c:pt idx="2688">
                  <c:v>2.93</c:v>
                </c:pt>
                <c:pt idx="2689">
                  <c:v>2.89</c:v>
                </c:pt>
                <c:pt idx="2690">
                  <c:v>2.95</c:v>
                </c:pt>
                <c:pt idx="2691">
                  <c:v>2.94</c:v>
                </c:pt>
                <c:pt idx="2692">
                  <c:v>2.95</c:v>
                </c:pt>
                <c:pt idx="2693">
                  <c:v>2.86</c:v>
                </c:pt>
                <c:pt idx="2694">
                  <c:v>2.81</c:v>
                </c:pt>
                <c:pt idx="2695">
                  <c:v>2.8</c:v>
                </c:pt>
                <c:pt idx="2696">
                  <c:v>2.8</c:v>
                </c:pt>
                <c:pt idx="2697">
                  <c:v>2.81</c:v>
                </c:pt>
                <c:pt idx="2698">
                  <c:v>2.84</c:v>
                </c:pt>
                <c:pt idx="2699">
                  <c:v>2.89</c:v>
                </c:pt>
                <c:pt idx="2700">
                  <c:v>2.92</c:v>
                </c:pt>
                <c:pt idx="2701">
                  <c:v>2.92</c:v>
                </c:pt>
                <c:pt idx="2702">
                  <c:v>2.96</c:v>
                </c:pt>
                <c:pt idx="2703">
                  <c:v>3.1</c:v>
                </c:pt>
                <c:pt idx="2704">
                  <c:v>3.06</c:v>
                </c:pt>
                <c:pt idx="2705">
                  <c:v>3.02</c:v>
                </c:pt>
                <c:pt idx="2706">
                  <c:v>3.05</c:v>
                </c:pt>
                <c:pt idx="2707">
                  <c:v>3.08</c:v>
                </c:pt>
                <c:pt idx="2708">
                  <c:v>3.15</c:v>
                </c:pt>
                <c:pt idx="2709">
                  <c:v>3.13</c:v>
                </c:pt>
                <c:pt idx="2710">
                  <c:v>3.07</c:v>
                </c:pt>
                <c:pt idx="2711">
                  <c:v>3.11</c:v>
                </c:pt>
                <c:pt idx="2712">
                  <c:v>3.15</c:v>
                </c:pt>
                <c:pt idx="2713">
                  <c:v>3.11</c:v>
                </c:pt>
                <c:pt idx="2714">
                  <c:v>3.09</c:v>
                </c:pt>
                <c:pt idx="2715">
                  <c:v>3.02</c:v>
                </c:pt>
                <c:pt idx="2716">
                  <c:v>3.03</c:v>
                </c:pt>
                <c:pt idx="2717">
                  <c:v>3.04</c:v>
                </c:pt>
                <c:pt idx="2718">
                  <c:v>3.09</c:v>
                </c:pt>
                <c:pt idx="2719">
                  <c:v>3.03</c:v>
                </c:pt>
                <c:pt idx="2720">
                  <c:v>3.08</c:v>
                </c:pt>
                <c:pt idx="2721">
                  <c:v>3.06</c:v>
                </c:pt>
                <c:pt idx="2722">
                  <c:v>3.09</c:v>
                </c:pt>
                <c:pt idx="2723">
                  <c:v>3.1</c:v>
                </c:pt>
                <c:pt idx="2724">
                  <c:v>3.19</c:v>
                </c:pt>
                <c:pt idx="2725">
                  <c:v>3.24</c:v>
                </c:pt>
                <c:pt idx="2726">
                  <c:v>3.22</c:v>
                </c:pt>
                <c:pt idx="2727">
                  <c:v>3.33</c:v>
                </c:pt>
                <c:pt idx="2728">
                  <c:v>3.33</c:v>
                </c:pt>
                <c:pt idx="2729">
                  <c:v>3.37</c:v>
                </c:pt>
                <c:pt idx="2730">
                  <c:v>3.4</c:v>
                </c:pt>
                <c:pt idx="2731">
                  <c:v>3.39</c:v>
                </c:pt>
                <c:pt idx="2732">
                  <c:v>3.35</c:v>
                </c:pt>
                <c:pt idx="2733">
                  <c:v>3.35</c:v>
                </c:pt>
                <c:pt idx="2734">
                  <c:v>3.3</c:v>
                </c:pt>
                <c:pt idx="2735">
                  <c:v>3.28</c:v>
                </c:pt>
                <c:pt idx="2736">
                  <c:v>3.32</c:v>
                </c:pt>
                <c:pt idx="2737">
                  <c:v>3.29</c:v>
                </c:pt>
                <c:pt idx="2738">
                  <c:v>3.27</c:v>
                </c:pt>
                <c:pt idx="2739">
                  <c:v>3.21</c:v>
                </c:pt>
                <c:pt idx="2740">
                  <c:v>3.12</c:v>
                </c:pt>
                <c:pt idx="2741">
                  <c:v>3.15</c:v>
                </c:pt>
                <c:pt idx="2742">
                  <c:v>3.21</c:v>
                </c:pt>
                <c:pt idx="2743">
                  <c:v>3.25</c:v>
                </c:pt>
                <c:pt idx="2744">
                  <c:v>3.16</c:v>
                </c:pt>
                <c:pt idx="2745">
                  <c:v>3.16</c:v>
                </c:pt>
                <c:pt idx="2746">
                  <c:v>3.22</c:v>
                </c:pt>
                <c:pt idx="2747">
                  <c:v>3.24</c:v>
                </c:pt>
                <c:pt idx="2748">
                  <c:v>3.23</c:v>
                </c:pt>
                <c:pt idx="2749">
                  <c:v>3.22</c:v>
                </c:pt>
                <c:pt idx="2750">
                  <c:v>3.24</c:v>
                </c:pt>
                <c:pt idx="2751">
                  <c:v>3.21</c:v>
                </c:pt>
                <c:pt idx="2752">
                  <c:v>3.14</c:v>
                </c:pt>
                <c:pt idx="2753">
                  <c:v>3.13</c:v>
                </c:pt>
                <c:pt idx="2754">
                  <c:v>3.07</c:v>
                </c:pt>
                <c:pt idx="2755">
                  <c:v>2.99</c:v>
                </c:pt>
                <c:pt idx="2756">
                  <c:v>2.98</c:v>
                </c:pt>
                <c:pt idx="2757">
                  <c:v>2.88</c:v>
                </c:pt>
                <c:pt idx="2758">
                  <c:v>2.92</c:v>
                </c:pt>
                <c:pt idx="2759">
                  <c:v>2.87</c:v>
                </c:pt>
                <c:pt idx="2760">
                  <c:v>2.8</c:v>
                </c:pt>
                <c:pt idx="2761">
                  <c:v>2.73</c:v>
                </c:pt>
                <c:pt idx="2762">
                  <c:v>2.71</c:v>
                </c:pt>
                <c:pt idx="2763">
                  <c:v>2.73</c:v>
                </c:pt>
                <c:pt idx="2764">
                  <c:v>2.71</c:v>
                </c:pt>
                <c:pt idx="2765">
                  <c:v>2.71</c:v>
                </c:pt>
                <c:pt idx="2766">
                  <c:v>2.71</c:v>
                </c:pt>
                <c:pt idx="2767">
                  <c:v>2.69</c:v>
                </c:pt>
                <c:pt idx="2768">
                  <c:v>2.74</c:v>
                </c:pt>
                <c:pt idx="2769">
                  <c:v>2.68</c:v>
                </c:pt>
                <c:pt idx="2770">
                  <c:v>2.71</c:v>
                </c:pt>
                <c:pt idx="2771">
                  <c:v>2.68</c:v>
                </c:pt>
                <c:pt idx="2772">
                  <c:v>2.68</c:v>
                </c:pt>
                <c:pt idx="2773">
                  <c:v>2.68</c:v>
                </c:pt>
                <c:pt idx="2774">
                  <c:v>2.69</c:v>
                </c:pt>
                <c:pt idx="2775">
                  <c:v>2.68</c:v>
                </c:pt>
                <c:pt idx="2776">
                  <c:v>2.67</c:v>
                </c:pt>
                <c:pt idx="2777">
                  <c:v>2.69</c:v>
                </c:pt>
                <c:pt idx="2778">
                  <c:v>2.69</c:v>
                </c:pt>
                <c:pt idx="2779">
                  <c:v>2.62</c:v>
                </c:pt>
                <c:pt idx="2780">
                  <c:v>2.4300000000000002</c:v>
                </c:pt>
                <c:pt idx="2781">
                  <c:v>2.31</c:v>
                </c:pt>
                <c:pt idx="2782">
                  <c:v>2.27</c:v>
                </c:pt>
                <c:pt idx="2783">
                  <c:v>2.2200000000000002</c:v>
                </c:pt>
                <c:pt idx="2784">
                  <c:v>2.14</c:v>
                </c:pt>
                <c:pt idx="2785">
                  <c:v>2.15</c:v>
                </c:pt>
                <c:pt idx="2786">
                  <c:v>2.36</c:v>
                </c:pt>
                <c:pt idx="2787">
                  <c:v>2.4500000000000002</c:v>
                </c:pt>
                <c:pt idx="2788">
                  <c:v>2.44</c:v>
                </c:pt>
                <c:pt idx="2789">
                  <c:v>2.41</c:v>
                </c:pt>
                <c:pt idx="2790">
                  <c:v>2.41</c:v>
                </c:pt>
                <c:pt idx="2791">
                  <c:v>2.35</c:v>
                </c:pt>
                <c:pt idx="2792">
                  <c:v>2.14</c:v>
                </c:pt>
                <c:pt idx="2793">
                  <c:v>2.25</c:v>
                </c:pt>
                <c:pt idx="2794">
                  <c:v>2.2999999999999998</c:v>
                </c:pt>
                <c:pt idx="2795">
                  <c:v>2.4</c:v>
                </c:pt>
                <c:pt idx="2796">
                  <c:v>2.29</c:v>
                </c:pt>
                <c:pt idx="2797">
                  <c:v>2.37</c:v>
                </c:pt>
                <c:pt idx="2798">
                  <c:v>2.33</c:v>
                </c:pt>
                <c:pt idx="2799">
                  <c:v>2.2999999999999998</c:v>
                </c:pt>
                <c:pt idx="2800">
                  <c:v>2.2400000000000002</c:v>
                </c:pt>
                <c:pt idx="2801">
                  <c:v>2.3199999999999998</c:v>
                </c:pt>
                <c:pt idx="2802">
                  <c:v>2.2999999999999998</c:v>
                </c:pt>
                <c:pt idx="2803">
                  <c:v>2.37</c:v>
                </c:pt>
                <c:pt idx="2804">
                  <c:v>2.25</c:v>
                </c:pt>
                <c:pt idx="2805">
                  <c:v>2.2200000000000002</c:v>
                </c:pt>
                <c:pt idx="2806">
                  <c:v>2.19</c:v>
                </c:pt>
                <c:pt idx="2807">
                  <c:v>2.2400000000000002</c:v>
                </c:pt>
                <c:pt idx="2808">
                  <c:v>2.17</c:v>
                </c:pt>
                <c:pt idx="2809">
                  <c:v>2.1800000000000002</c:v>
                </c:pt>
                <c:pt idx="2810">
                  <c:v>2.1800000000000002</c:v>
                </c:pt>
                <c:pt idx="2811">
                  <c:v>2.23</c:v>
                </c:pt>
                <c:pt idx="2812">
                  <c:v>2.36</c:v>
                </c:pt>
                <c:pt idx="2813">
                  <c:v>2.3199999999999998</c:v>
                </c:pt>
                <c:pt idx="2814">
                  <c:v>2.3199999999999998</c:v>
                </c:pt>
                <c:pt idx="2815">
                  <c:v>2.31</c:v>
                </c:pt>
                <c:pt idx="2816">
                  <c:v>2.2999999999999998</c:v>
                </c:pt>
                <c:pt idx="2817">
                  <c:v>2.2799999999999998</c:v>
                </c:pt>
                <c:pt idx="2818">
                  <c:v>2.25</c:v>
                </c:pt>
                <c:pt idx="2819">
                  <c:v>2.2200000000000002</c:v>
                </c:pt>
                <c:pt idx="2820">
                  <c:v>2.21</c:v>
                </c:pt>
                <c:pt idx="2821">
                  <c:v>2.23</c:v>
                </c:pt>
                <c:pt idx="2822">
                  <c:v>2.25</c:v>
                </c:pt>
                <c:pt idx="2823">
                  <c:v>2.2599999999999998</c:v>
                </c:pt>
                <c:pt idx="2824">
                  <c:v>2.2799999999999998</c:v>
                </c:pt>
                <c:pt idx="2825">
                  <c:v>2.34</c:v>
                </c:pt>
                <c:pt idx="2826">
                  <c:v>2.38</c:v>
                </c:pt>
                <c:pt idx="2827">
                  <c:v>2.41</c:v>
                </c:pt>
                <c:pt idx="2828">
                  <c:v>2.33</c:v>
                </c:pt>
                <c:pt idx="2829">
                  <c:v>2.31</c:v>
                </c:pt>
                <c:pt idx="2830">
                  <c:v>2.29</c:v>
                </c:pt>
                <c:pt idx="2831">
                  <c:v>2.2799999999999998</c:v>
                </c:pt>
                <c:pt idx="2832">
                  <c:v>2.2799999999999998</c:v>
                </c:pt>
                <c:pt idx="2833">
                  <c:v>2.27</c:v>
                </c:pt>
                <c:pt idx="2834">
                  <c:v>2.2799999999999998</c:v>
                </c:pt>
                <c:pt idx="2835">
                  <c:v>2.2599999999999998</c:v>
                </c:pt>
                <c:pt idx="2836">
                  <c:v>2.17</c:v>
                </c:pt>
                <c:pt idx="2837">
                  <c:v>2.19</c:v>
                </c:pt>
                <c:pt idx="2838">
                  <c:v>2.0699999999999998</c:v>
                </c:pt>
                <c:pt idx="2839">
                  <c:v>2.0299999999999998</c:v>
                </c:pt>
                <c:pt idx="2840">
                  <c:v>2.0499999999999998</c:v>
                </c:pt>
                <c:pt idx="2841">
                  <c:v>2.08</c:v>
                </c:pt>
                <c:pt idx="2842">
                  <c:v>1.99</c:v>
                </c:pt>
                <c:pt idx="2843">
                  <c:v>1.94</c:v>
                </c:pt>
                <c:pt idx="2844">
                  <c:v>1.93</c:v>
                </c:pt>
                <c:pt idx="2845">
                  <c:v>2.04</c:v>
                </c:pt>
                <c:pt idx="2846">
                  <c:v>2.0499999999999998</c:v>
                </c:pt>
                <c:pt idx="2847">
                  <c:v>2.12</c:v>
                </c:pt>
                <c:pt idx="2848">
                  <c:v>2.11</c:v>
                </c:pt>
                <c:pt idx="2849">
                  <c:v>2.12</c:v>
                </c:pt>
                <c:pt idx="2850">
                  <c:v>2.12</c:v>
                </c:pt>
                <c:pt idx="2851">
                  <c:v>2.2000000000000002</c:v>
                </c:pt>
                <c:pt idx="2852">
                  <c:v>2.21</c:v>
                </c:pt>
                <c:pt idx="2853">
                  <c:v>2.2200000000000002</c:v>
                </c:pt>
                <c:pt idx="2854">
                  <c:v>2.2400000000000002</c:v>
                </c:pt>
                <c:pt idx="2855">
                  <c:v>2.31</c:v>
                </c:pt>
                <c:pt idx="2856">
                  <c:v>2.31</c:v>
                </c:pt>
                <c:pt idx="2857">
                  <c:v>2.39</c:v>
                </c:pt>
                <c:pt idx="2858">
                  <c:v>2.29</c:v>
                </c:pt>
                <c:pt idx="2859">
                  <c:v>2.2999999999999998</c:v>
                </c:pt>
                <c:pt idx="2860">
                  <c:v>2.27</c:v>
                </c:pt>
                <c:pt idx="2861">
                  <c:v>2.2999999999999998</c:v>
                </c:pt>
                <c:pt idx="2862">
                  <c:v>2.3199999999999998</c:v>
                </c:pt>
                <c:pt idx="2863">
                  <c:v>2.3199999999999998</c:v>
                </c:pt>
                <c:pt idx="2864">
                  <c:v>2.37</c:v>
                </c:pt>
                <c:pt idx="2865">
                  <c:v>2.44</c:v>
                </c:pt>
                <c:pt idx="2866">
                  <c:v>2.4700000000000002</c:v>
                </c:pt>
                <c:pt idx="2867">
                  <c:v>2.42</c:v>
                </c:pt>
                <c:pt idx="2868">
                  <c:v>2.44</c:v>
                </c:pt>
                <c:pt idx="2869">
                  <c:v>2.41</c:v>
                </c:pt>
                <c:pt idx="2870">
                  <c:v>2.38</c:v>
                </c:pt>
                <c:pt idx="2871">
                  <c:v>2.35</c:v>
                </c:pt>
                <c:pt idx="2872">
                  <c:v>2.33</c:v>
                </c:pt>
                <c:pt idx="2873">
                  <c:v>2.27</c:v>
                </c:pt>
                <c:pt idx="2874">
                  <c:v>2.23</c:v>
                </c:pt>
                <c:pt idx="2875">
                  <c:v>2.1800000000000002</c:v>
                </c:pt>
                <c:pt idx="2876">
                  <c:v>2.27</c:v>
                </c:pt>
                <c:pt idx="2877">
                  <c:v>2.2799999999999998</c:v>
                </c:pt>
                <c:pt idx="2878">
                  <c:v>2.36</c:v>
                </c:pt>
                <c:pt idx="2879">
                  <c:v>2.35</c:v>
                </c:pt>
                <c:pt idx="2880">
                  <c:v>2.2599999999999998</c:v>
                </c:pt>
                <c:pt idx="2881">
                  <c:v>2.25</c:v>
                </c:pt>
                <c:pt idx="2882">
                  <c:v>2.27</c:v>
                </c:pt>
                <c:pt idx="2883">
                  <c:v>2.2200000000000002</c:v>
                </c:pt>
                <c:pt idx="2884">
                  <c:v>2.21</c:v>
                </c:pt>
                <c:pt idx="2885">
                  <c:v>2.17</c:v>
                </c:pt>
                <c:pt idx="2886">
                  <c:v>2.0699999999999998</c:v>
                </c:pt>
                <c:pt idx="2887">
                  <c:v>1.98</c:v>
                </c:pt>
                <c:pt idx="2888">
                  <c:v>2</c:v>
                </c:pt>
                <c:pt idx="2889">
                  <c:v>2.0299999999999998</c:v>
                </c:pt>
                <c:pt idx="2890">
                  <c:v>1.99</c:v>
                </c:pt>
                <c:pt idx="2891">
                  <c:v>1.99</c:v>
                </c:pt>
                <c:pt idx="2892">
                  <c:v>1.97</c:v>
                </c:pt>
                <c:pt idx="2893">
                  <c:v>1.93</c:v>
                </c:pt>
                <c:pt idx="2894">
                  <c:v>1.91</c:v>
                </c:pt>
                <c:pt idx="2895">
                  <c:v>1.88</c:v>
                </c:pt>
                <c:pt idx="2896">
                  <c:v>1.91</c:v>
                </c:pt>
                <c:pt idx="2897">
                  <c:v>1.89</c:v>
                </c:pt>
                <c:pt idx="2898">
                  <c:v>1.82</c:v>
                </c:pt>
                <c:pt idx="2899">
                  <c:v>1.76</c:v>
                </c:pt>
                <c:pt idx="2900">
                  <c:v>1.82</c:v>
                </c:pt>
                <c:pt idx="2901">
                  <c:v>1.83</c:v>
                </c:pt>
                <c:pt idx="2902">
                  <c:v>1.79</c:v>
                </c:pt>
                <c:pt idx="2903">
                  <c:v>1.88</c:v>
                </c:pt>
                <c:pt idx="2904">
                  <c:v>1.93</c:v>
                </c:pt>
                <c:pt idx="2905">
                  <c:v>1.93</c:v>
                </c:pt>
                <c:pt idx="2906">
                  <c:v>1.92</c:v>
                </c:pt>
                <c:pt idx="2907">
                  <c:v>1.83</c:v>
                </c:pt>
                <c:pt idx="2908">
                  <c:v>1.7</c:v>
                </c:pt>
                <c:pt idx="2909">
                  <c:v>1.69</c:v>
                </c:pt>
                <c:pt idx="2910">
                  <c:v>1.64</c:v>
                </c:pt>
                <c:pt idx="2911">
                  <c:v>1.68</c:v>
                </c:pt>
                <c:pt idx="2912">
                  <c:v>1.6</c:v>
                </c:pt>
                <c:pt idx="2913">
                  <c:v>1.67</c:v>
                </c:pt>
                <c:pt idx="2914">
                  <c:v>1.65</c:v>
                </c:pt>
                <c:pt idx="2915">
                  <c:v>1.73</c:v>
                </c:pt>
                <c:pt idx="2916">
                  <c:v>1.75</c:v>
                </c:pt>
                <c:pt idx="2917">
                  <c:v>1.68</c:v>
                </c:pt>
                <c:pt idx="2918">
                  <c:v>1.69</c:v>
                </c:pt>
                <c:pt idx="2919">
                  <c:v>1.69</c:v>
                </c:pt>
                <c:pt idx="2920">
                  <c:v>1.7</c:v>
                </c:pt>
                <c:pt idx="2921">
                  <c:v>1.69</c:v>
                </c:pt>
                <c:pt idx="2922">
                  <c:v>1.64</c:v>
                </c:pt>
                <c:pt idx="2923">
                  <c:v>1.54</c:v>
                </c:pt>
                <c:pt idx="2924">
                  <c:v>1.4</c:v>
                </c:pt>
                <c:pt idx="2925">
                  <c:v>1.5</c:v>
                </c:pt>
                <c:pt idx="2926">
                  <c:v>1.53</c:v>
                </c:pt>
                <c:pt idx="2927">
                  <c:v>1.51</c:v>
                </c:pt>
                <c:pt idx="2928">
                  <c:v>1.54</c:v>
                </c:pt>
                <c:pt idx="2929">
                  <c:v>1.55</c:v>
                </c:pt>
                <c:pt idx="2930">
                  <c:v>1.44</c:v>
                </c:pt>
                <c:pt idx="2931">
                  <c:v>1.34</c:v>
                </c:pt>
                <c:pt idx="2932">
                  <c:v>1.29</c:v>
                </c:pt>
                <c:pt idx="2933">
                  <c:v>1.31</c:v>
                </c:pt>
                <c:pt idx="2934">
                  <c:v>1.24</c:v>
                </c:pt>
                <c:pt idx="2935">
                  <c:v>1.2</c:v>
                </c:pt>
                <c:pt idx="2936">
                  <c:v>1.19</c:v>
                </c:pt>
                <c:pt idx="2937">
                  <c:v>1.17</c:v>
                </c:pt>
                <c:pt idx="2938">
                  <c:v>1.1000000000000001</c:v>
                </c:pt>
                <c:pt idx="2939">
                  <c:v>1.0900000000000001</c:v>
                </c:pt>
                <c:pt idx="2940">
                  <c:v>0.97</c:v>
                </c:pt>
                <c:pt idx="2941">
                  <c:v>0.96</c:v>
                </c:pt>
                <c:pt idx="2942">
                  <c:v>1.1000000000000001</c:v>
                </c:pt>
                <c:pt idx="2943">
                  <c:v>1.22</c:v>
                </c:pt>
                <c:pt idx="2944">
                  <c:v>1.3</c:v>
                </c:pt>
                <c:pt idx="2945">
                  <c:v>1.21</c:v>
                </c:pt>
                <c:pt idx="2946">
                  <c:v>1.1599999999999999</c:v>
                </c:pt>
                <c:pt idx="2947">
                  <c:v>1.03</c:v>
                </c:pt>
                <c:pt idx="2948">
                  <c:v>1.05</c:v>
                </c:pt>
                <c:pt idx="2949">
                  <c:v>1.25</c:v>
                </c:pt>
                <c:pt idx="2950">
                  <c:v>1.2</c:v>
                </c:pt>
                <c:pt idx="2951">
                  <c:v>1.1599999999999999</c:v>
                </c:pt>
                <c:pt idx="2952">
                  <c:v>1.19</c:v>
                </c:pt>
                <c:pt idx="2953">
                  <c:v>1.29</c:v>
                </c:pt>
                <c:pt idx="2954">
                  <c:v>1.33</c:v>
                </c:pt>
                <c:pt idx="2955">
                  <c:v>1.38</c:v>
                </c:pt>
                <c:pt idx="2956">
                  <c:v>1.41</c:v>
                </c:pt>
                <c:pt idx="2957">
                  <c:v>1.4</c:v>
                </c:pt>
                <c:pt idx="2958">
                  <c:v>1.24</c:v>
                </c:pt>
                <c:pt idx="2959">
                  <c:v>1.33</c:v>
                </c:pt>
                <c:pt idx="2960">
                  <c:v>1.32</c:v>
                </c:pt>
                <c:pt idx="2961">
                  <c:v>1.27</c:v>
                </c:pt>
                <c:pt idx="2962">
                  <c:v>1.24</c:v>
                </c:pt>
                <c:pt idx="2963">
                  <c:v>1.2</c:v>
                </c:pt>
                <c:pt idx="2964">
                  <c:v>1.2</c:v>
                </c:pt>
                <c:pt idx="2965">
                  <c:v>1.1499999999999999</c:v>
                </c:pt>
                <c:pt idx="2966">
                  <c:v>1.1100000000000001</c:v>
                </c:pt>
                <c:pt idx="2967">
                  <c:v>1.1100000000000001</c:v>
                </c:pt>
                <c:pt idx="2968">
                  <c:v>1.19</c:v>
                </c:pt>
                <c:pt idx="2969">
                  <c:v>1.21</c:v>
                </c:pt>
                <c:pt idx="2970">
                  <c:v>1.27</c:v>
                </c:pt>
                <c:pt idx="2971">
                  <c:v>1.32</c:v>
                </c:pt>
                <c:pt idx="2972">
                  <c:v>1.28</c:v>
                </c:pt>
                <c:pt idx="2973">
                  <c:v>1.22</c:v>
                </c:pt>
                <c:pt idx="2974">
                  <c:v>1.1299999999999999</c:v>
                </c:pt>
                <c:pt idx="2975">
                  <c:v>1.1100000000000001</c:v>
                </c:pt>
                <c:pt idx="2976">
                  <c:v>1.1299999999999999</c:v>
                </c:pt>
                <c:pt idx="2977">
                  <c:v>1.1299999999999999</c:v>
                </c:pt>
                <c:pt idx="2978">
                  <c:v>1.1499999999999999</c:v>
                </c:pt>
                <c:pt idx="2979">
                  <c:v>1.22</c:v>
                </c:pt>
                <c:pt idx="2980">
                  <c:v>1.27</c:v>
                </c:pt>
                <c:pt idx="2981">
                  <c:v>1.24</c:v>
                </c:pt>
                <c:pt idx="2982">
                  <c:v>1.27</c:v>
                </c:pt>
                <c:pt idx="2983">
                  <c:v>1.32</c:v>
                </c:pt>
                <c:pt idx="2984">
                  <c:v>1.33</c:v>
                </c:pt>
                <c:pt idx="2985">
                  <c:v>1.36</c:v>
                </c:pt>
                <c:pt idx="2986">
                  <c:v>1.31</c:v>
                </c:pt>
                <c:pt idx="2987">
                  <c:v>1.29</c:v>
                </c:pt>
                <c:pt idx="2988">
                  <c:v>1.29</c:v>
                </c:pt>
                <c:pt idx="2989">
                  <c:v>1.31</c:v>
                </c:pt>
                <c:pt idx="2990">
                  <c:v>1.29</c:v>
                </c:pt>
                <c:pt idx="2991">
                  <c:v>1.3</c:v>
                </c:pt>
                <c:pt idx="2992">
                  <c:v>1.28</c:v>
                </c:pt>
                <c:pt idx="2993">
                  <c:v>1.3</c:v>
                </c:pt>
                <c:pt idx="2994">
                  <c:v>1.32</c:v>
                </c:pt>
                <c:pt idx="2995">
                  <c:v>1.34</c:v>
                </c:pt>
                <c:pt idx="2996">
                  <c:v>1.31</c:v>
                </c:pt>
                <c:pt idx="2997">
                  <c:v>1.47</c:v>
                </c:pt>
                <c:pt idx="2998">
                  <c:v>1.44</c:v>
                </c:pt>
                <c:pt idx="2999">
                  <c:v>1.46</c:v>
                </c:pt>
                <c:pt idx="3000">
                  <c:v>1.42</c:v>
                </c:pt>
                <c:pt idx="3001">
                  <c:v>1.33</c:v>
                </c:pt>
                <c:pt idx="3002">
                  <c:v>1.36</c:v>
                </c:pt>
                <c:pt idx="3003">
                  <c:v>1.4</c:v>
                </c:pt>
                <c:pt idx="3004">
                  <c:v>1.38</c:v>
                </c:pt>
                <c:pt idx="3005">
                  <c:v>1.33</c:v>
                </c:pt>
                <c:pt idx="3006">
                  <c:v>1.27</c:v>
                </c:pt>
                <c:pt idx="3007">
                  <c:v>1.27</c:v>
                </c:pt>
                <c:pt idx="3008">
                  <c:v>1.25</c:v>
                </c:pt>
                <c:pt idx="3009">
                  <c:v>1.21</c:v>
                </c:pt>
                <c:pt idx="3010">
                  <c:v>1.17</c:v>
                </c:pt>
                <c:pt idx="3011">
                  <c:v>1.21</c:v>
                </c:pt>
                <c:pt idx="3012">
                  <c:v>1.2</c:v>
                </c:pt>
                <c:pt idx="3013">
                  <c:v>1.39</c:v>
                </c:pt>
                <c:pt idx="3014">
                  <c:v>1.37</c:v>
                </c:pt>
                <c:pt idx="3015">
                  <c:v>1.24</c:v>
                </c:pt>
                <c:pt idx="3016">
                  <c:v>1.29</c:v>
                </c:pt>
                <c:pt idx="3017">
                  <c:v>1.28</c:v>
                </c:pt>
                <c:pt idx="3018">
                  <c:v>1.24</c:v>
                </c:pt>
                <c:pt idx="3019">
                  <c:v>1.22</c:v>
                </c:pt>
                <c:pt idx="3020">
                  <c:v>1.23</c:v>
                </c:pt>
                <c:pt idx="3021">
                  <c:v>1.23</c:v>
                </c:pt>
                <c:pt idx="3022">
                  <c:v>1.3</c:v>
                </c:pt>
                <c:pt idx="3023">
                  <c:v>1.37</c:v>
                </c:pt>
                <c:pt idx="3024">
                  <c:v>1.35</c:v>
                </c:pt>
                <c:pt idx="3025">
                  <c:v>1.33</c:v>
                </c:pt>
                <c:pt idx="3026">
                  <c:v>1.34</c:v>
                </c:pt>
                <c:pt idx="3027">
                  <c:v>1.37</c:v>
                </c:pt>
                <c:pt idx="3028">
                  <c:v>1.42</c:v>
                </c:pt>
                <c:pt idx="3029">
                  <c:v>1.48</c:v>
                </c:pt>
                <c:pt idx="3030">
                  <c:v>1.49</c:v>
                </c:pt>
                <c:pt idx="3031">
                  <c:v>1.48</c:v>
                </c:pt>
                <c:pt idx="3032">
                  <c:v>1.54</c:v>
                </c:pt>
                <c:pt idx="3033">
                  <c:v>1.55</c:v>
                </c:pt>
                <c:pt idx="3034">
                  <c:v>1.48</c:v>
                </c:pt>
                <c:pt idx="3035">
                  <c:v>1.48</c:v>
                </c:pt>
                <c:pt idx="3036">
                  <c:v>1.48</c:v>
                </c:pt>
                <c:pt idx="3037">
                  <c:v>1.56</c:v>
                </c:pt>
                <c:pt idx="3038">
                  <c:v>1.58</c:v>
                </c:pt>
                <c:pt idx="3039">
                  <c:v>1.57</c:v>
                </c:pt>
                <c:pt idx="3040">
                  <c:v>1.58</c:v>
                </c:pt>
                <c:pt idx="3041">
                  <c:v>1.64</c:v>
                </c:pt>
                <c:pt idx="3042">
                  <c:v>1.63</c:v>
                </c:pt>
                <c:pt idx="3043">
                  <c:v>1.63</c:v>
                </c:pt>
                <c:pt idx="3044">
                  <c:v>1.7</c:v>
                </c:pt>
                <c:pt idx="3045">
                  <c:v>1.77</c:v>
                </c:pt>
                <c:pt idx="3046">
                  <c:v>1.77</c:v>
                </c:pt>
                <c:pt idx="3047">
                  <c:v>1.74</c:v>
                </c:pt>
                <c:pt idx="3048">
                  <c:v>1.78</c:v>
                </c:pt>
                <c:pt idx="3049">
                  <c:v>1.66</c:v>
                </c:pt>
                <c:pt idx="3050">
                  <c:v>1.58</c:v>
                </c:pt>
                <c:pt idx="3051">
                  <c:v>1.62</c:v>
                </c:pt>
                <c:pt idx="3052">
                  <c:v>1.7</c:v>
                </c:pt>
                <c:pt idx="3053">
                  <c:v>1.57</c:v>
                </c:pt>
                <c:pt idx="3054">
                  <c:v>1.61</c:v>
                </c:pt>
                <c:pt idx="3055">
                  <c:v>1.57</c:v>
                </c:pt>
                <c:pt idx="3056">
                  <c:v>1.66</c:v>
                </c:pt>
                <c:pt idx="3057">
                  <c:v>1.7</c:v>
                </c:pt>
                <c:pt idx="3058">
                  <c:v>1.66</c:v>
                </c:pt>
                <c:pt idx="3059">
                  <c:v>1.64</c:v>
                </c:pt>
                <c:pt idx="3060">
                  <c:v>1.61</c:v>
                </c:pt>
                <c:pt idx="3061">
                  <c:v>1.6</c:v>
                </c:pt>
                <c:pt idx="3062">
                  <c:v>1.61</c:v>
                </c:pt>
                <c:pt idx="3063">
                  <c:v>1.67</c:v>
                </c:pt>
                <c:pt idx="3064">
                  <c:v>1.76</c:v>
                </c:pt>
                <c:pt idx="3065">
                  <c:v>1.86</c:v>
                </c:pt>
                <c:pt idx="3066">
                  <c:v>1.93</c:v>
                </c:pt>
                <c:pt idx="3067">
                  <c:v>1.86</c:v>
                </c:pt>
                <c:pt idx="3068">
                  <c:v>1.91</c:v>
                </c:pt>
                <c:pt idx="3069">
                  <c:v>1.9</c:v>
                </c:pt>
                <c:pt idx="3070">
                  <c:v>1.76</c:v>
                </c:pt>
                <c:pt idx="3071">
                  <c:v>1.75</c:v>
                </c:pt>
                <c:pt idx="3072">
                  <c:v>1.75</c:v>
                </c:pt>
                <c:pt idx="3073">
                  <c:v>1.81</c:v>
                </c:pt>
                <c:pt idx="3074">
                  <c:v>1.67</c:v>
                </c:pt>
                <c:pt idx="3075">
                  <c:v>1.57</c:v>
                </c:pt>
                <c:pt idx="3076">
                  <c:v>1.56</c:v>
                </c:pt>
                <c:pt idx="3077">
                  <c:v>1.39</c:v>
                </c:pt>
                <c:pt idx="3078">
                  <c:v>1.44</c:v>
                </c:pt>
                <c:pt idx="3079">
                  <c:v>1.38</c:v>
                </c:pt>
                <c:pt idx="3080">
                  <c:v>1.18</c:v>
                </c:pt>
                <c:pt idx="3081">
                  <c:v>1.32</c:v>
                </c:pt>
                <c:pt idx="3082">
                  <c:v>1.33</c:v>
                </c:pt>
                <c:pt idx="3083">
                  <c:v>1.36</c:v>
                </c:pt>
                <c:pt idx="3084">
                  <c:v>1.79</c:v>
                </c:pt>
                <c:pt idx="3085">
                  <c:v>1.9</c:v>
                </c:pt>
                <c:pt idx="3086">
                  <c:v>1.78</c:v>
                </c:pt>
                <c:pt idx="3087">
                  <c:v>1.7</c:v>
                </c:pt>
                <c:pt idx="3088">
                  <c:v>1.6</c:v>
                </c:pt>
                <c:pt idx="3089">
                  <c:v>1.66</c:v>
                </c:pt>
                <c:pt idx="3090">
                  <c:v>1.51</c:v>
                </c:pt>
                <c:pt idx="3091">
                  <c:v>1.22</c:v>
                </c:pt>
                <c:pt idx="3092">
                  <c:v>1.22</c:v>
                </c:pt>
                <c:pt idx="3093">
                  <c:v>1.17</c:v>
                </c:pt>
                <c:pt idx="3094">
                  <c:v>1.26</c:v>
                </c:pt>
                <c:pt idx="3095">
                  <c:v>1.33</c:v>
                </c:pt>
                <c:pt idx="3096">
                  <c:v>1.49</c:v>
                </c:pt>
                <c:pt idx="3097">
                  <c:v>1.68</c:v>
                </c:pt>
                <c:pt idx="3098">
                  <c:v>1.84</c:v>
                </c:pt>
                <c:pt idx="3099">
                  <c:v>1.83</c:v>
                </c:pt>
                <c:pt idx="3100">
                  <c:v>1.86</c:v>
                </c:pt>
                <c:pt idx="3101">
                  <c:v>1.85</c:v>
                </c:pt>
                <c:pt idx="3102">
                  <c:v>1.89</c:v>
                </c:pt>
                <c:pt idx="3103" formatCode="General">
                  <c:v>1.75</c:v>
                </c:pt>
                <c:pt idx="3104" formatCode="General">
                  <c:v>1.74</c:v>
                </c:pt>
                <c:pt idx="3105" formatCode="General">
                  <c:v>1.68</c:v>
                </c:pt>
                <c:pt idx="3106" formatCode="General">
                  <c:v>1.71</c:v>
                </c:pt>
                <c:pt idx="3107" formatCode="General">
                  <c:v>1.7</c:v>
                </c:pt>
                <c:pt idx="3108" formatCode="General">
                  <c:v>1.7</c:v>
                </c:pt>
                <c:pt idx="3109" formatCode="General">
                  <c:v>1.72</c:v>
                </c:pt>
                <c:pt idx="3110" formatCode="General">
                  <c:v>1.73</c:v>
                </c:pt>
                <c:pt idx="3111" formatCode="General">
                  <c:v>1.84</c:v>
                </c:pt>
                <c:pt idx="3112" formatCode="General">
                  <c:v>1.83</c:v>
                </c:pt>
                <c:pt idx="3113" formatCode="General">
                  <c:v>1.8</c:v>
                </c:pt>
                <c:pt idx="3114" formatCode="General">
                  <c:v>1.77</c:v>
                </c:pt>
                <c:pt idx="3115" formatCode="General">
                  <c:v>1.61</c:v>
                </c:pt>
                <c:pt idx="3116" formatCode="General">
                  <c:v>1.59</c:v>
                </c:pt>
                <c:pt idx="3117" formatCode="General">
                  <c:v>1.57</c:v>
                </c:pt>
                <c:pt idx="3118" formatCode="General">
                  <c:v>1.57</c:v>
                </c:pt>
                <c:pt idx="3119" formatCode="General">
                  <c:v>1.55</c:v>
                </c:pt>
                <c:pt idx="3120" formatCode="General">
                  <c:v>1.57</c:v>
                </c:pt>
                <c:pt idx="3121" formatCode="General">
                  <c:v>1.56</c:v>
                </c:pt>
                <c:pt idx="3122" formatCode="General">
                  <c:v>1.55</c:v>
                </c:pt>
                <c:pt idx="3123" formatCode="General">
                  <c:v>1.51</c:v>
                </c:pt>
                <c:pt idx="3124" formatCode="General">
                  <c:v>1.51</c:v>
                </c:pt>
                <c:pt idx="3125" formatCode="General">
                  <c:v>1.52</c:v>
                </c:pt>
                <c:pt idx="3126" formatCode="General">
                  <c:v>1.52</c:v>
                </c:pt>
                <c:pt idx="3127" formatCode="General">
                  <c:v>1.51</c:v>
                </c:pt>
                <c:pt idx="3128" formatCode="General">
                  <c:v>1.47</c:v>
                </c:pt>
                <c:pt idx="3129" formatCode="General">
                  <c:v>1.44</c:v>
                </c:pt>
                <c:pt idx="3130" formatCode="General">
                  <c:v>1.44</c:v>
                </c:pt>
                <c:pt idx="3131" formatCode="General">
                  <c:v>1.44</c:v>
                </c:pt>
                <c:pt idx="3132" formatCode="General">
                  <c:v>1.44</c:v>
                </c:pt>
                <c:pt idx="3133" formatCode="General">
                  <c:v>1.44</c:v>
                </c:pt>
                <c:pt idx="3134" formatCode="General">
                  <c:v>1.64</c:v>
                </c:pt>
                <c:pt idx="3135" formatCode="General">
                  <c:v>1.64</c:v>
                </c:pt>
                <c:pt idx="3136" formatCode="General">
                  <c:v>1.5</c:v>
                </c:pt>
                <c:pt idx="3137" formatCode="General">
                  <c:v>1.41</c:v>
                </c:pt>
                <c:pt idx="3138" formatCode="General">
                  <c:v>1.39</c:v>
                </c:pt>
                <c:pt idx="3139" formatCode="General">
                  <c:v>1.4</c:v>
                </c:pt>
                <c:pt idx="3140" formatCode="General">
                  <c:v>1.46</c:v>
                </c:pt>
                <c:pt idx="3141" formatCode="General">
                  <c:v>1.5</c:v>
                </c:pt>
                <c:pt idx="3142" formatCode="General">
                  <c:v>1.53</c:v>
                </c:pt>
                <c:pt idx="3143" formatCode="General">
                  <c:v>1.5</c:v>
                </c:pt>
                <c:pt idx="3144" formatCode="General">
                  <c:v>1.45</c:v>
                </c:pt>
                <c:pt idx="3145" formatCode="General">
                  <c:v>1.45</c:v>
                </c:pt>
                <c:pt idx="3146" formatCode="General">
                  <c:v>1.45</c:v>
                </c:pt>
                <c:pt idx="3147" formatCode="General">
                  <c:v>1.45</c:v>
                </c:pt>
                <c:pt idx="3148" formatCode="General">
                  <c:v>1.5</c:v>
                </c:pt>
                <c:pt idx="3149" formatCode="General">
                  <c:v>1.52</c:v>
                </c:pt>
                <c:pt idx="3150" formatCode="General">
                  <c:v>1.52</c:v>
                </c:pt>
                <c:pt idx="3151" formatCode="General">
                  <c:v>1.48</c:v>
                </c:pt>
                <c:pt idx="3152" formatCode="General">
                  <c:v>1.48</c:v>
                </c:pt>
                <c:pt idx="3153" formatCode="General">
                  <c:v>1.27</c:v>
                </c:pt>
                <c:pt idx="3154" formatCode="General">
                  <c:v>1.28</c:v>
                </c:pt>
                <c:pt idx="3155" formatCode="General">
                  <c:v>1.26</c:v>
                </c:pt>
                <c:pt idx="3156" formatCode="General">
                  <c:v>1.28</c:v>
                </c:pt>
                <c:pt idx="3157" formatCode="General">
                  <c:v>1.31</c:v>
                </c:pt>
                <c:pt idx="3158" formatCode="General">
                  <c:v>1.35</c:v>
                </c:pt>
                <c:pt idx="3159" formatCode="General">
                  <c:v>1.38</c:v>
                </c:pt>
                <c:pt idx="3160" formatCode="General">
                  <c:v>1.39</c:v>
                </c:pt>
                <c:pt idx="3161" formatCode="General">
                  <c:v>1.39</c:v>
                </c:pt>
                <c:pt idx="3162" formatCode="General">
                  <c:v>1.4</c:v>
                </c:pt>
                <c:pt idx="3163" formatCode="General">
                  <c:v>1.46</c:v>
                </c:pt>
                <c:pt idx="3164" formatCode="General">
                  <c:v>1.49</c:v>
                </c:pt>
                <c:pt idx="3165" formatCode="General">
                  <c:v>1.49</c:v>
                </c:pt>
                <c:pt idx="3166" formatCode="General">
                  <c:v>1.47</c:v>
                </c:pt>
                <c:pt idx="3167" formatCode="General">
                  <c:v>1.49</c:v>
                </c:pt>
                <c:pt idx="3168" formatCode="General">
                  <c:v>1.48</c:v>
                </c:pt>
                <c:pt idx="3169" formatCode="General">
                  <c:v>1.52</c:v>
                </c:pt>
                <c:pt idx="3170" formatCode="General">
                  <c:v>1.51</c:v>
                </c:pt>
                <c:pt idx="3171" formatCode="General">
                  <c:v>1.42</c:v>
                </c:pt>
                <c:pt idx="3172" formatCode="General">
                  <c:v>1.4</c:v>
                </c:pt>
                <c:pt idx="3173" formatCode="General">
                  <c:v>1.37</c:v>
                </c:pt>
                <c:pt idx="3174" formatCode="General">
                  <c:v>1.34</c:v>
                </c:pt>
                <c:pt idx="3175" formatCode="General">
                  <c:v>1.35</c:v>
                </c:pt>
                <c:pt idx="3176" formatCode="General">
                  <c:v>1.35</c:v>
                </c:pt>
                <c:pt idx="3177" formatCode="General">
                  <c:v>1.34</c:v>
                </c:pt>
                <c:pt idx="3178" formatCode="General">
                  <c:v>1.3</c:v>
                </c:pt>
                <c:pt idx="3179" formatCode="General">
                  <c:v>1.25</c:v>
                </c:pt>
                <c:pt idx="3180" formatCode="General">
                  <c:v>1.25</c:v>
                </c:pt>
                <c:pt idx="3181" formatCode="General">
                  <c:v>1.25</c:v>
                </c:pt>
                <c:pt idx="3182" formatCode="General">
                  <c:v>1.27</c:v>
                </c:pt>
                <c:pt idx="3183" formatCode="General">
                  <c:v>1.24</c:v>
                </c:pt>
                <c:pt idx="3184" formatCode="General">
                  <c:v>1.24</c:v>
                </c:pt>
                <c:pt idx="3185" formatCode="General">
                  <c:v>1.24</c:v>
                </c:pt>
                <c:pt idx="3186" formatCode="General">
                  <c:v>1.27</c:v>
                </c:pt>
                <c:pt idx="3187" formatCode="General">
                  <c:v>1.39</c:v>
                </c:pt>
                <c:pt idx="3188" formatCode="General">
                  <c:v>1.56</c:v>
                </c:pt>
                <c:pt idx="3189" formatCode="General">
                  <c:v>1.55</c:v>
                </c:pt>
                <c:pt idx="3190" formatCode="General">
                  <c:v>1.61</c:v>
                </c:pt>
                <c:pt idx="3191" formatCode="General">
                  <c:v>1.61</c:v>
                </c:pt>
                <c:pt idx="3192" formatCode="General">
                  <c:v>1.61</c:v>
                </c:pt>
                <c:pt idx="3193" formatCode="General">
                  <c:v>1.62</c:v>
                </c:pt>
                <c:pt idx="3194" formatCode="General">
                  <c:v>1.62</c:v>
                </c:pt>
                <c:pt idx="3195" formatCode="General">
                  <c:v>1.68</c:v>
                </c:pt>
                <c:pt idx="3196" formatCode="General">
                  <c:v>1.69</c:v>
                </c:pt>
                <c:pt idx="3197" formatCode="General">
                  <c:v>1.65</c:v>
                </c:pt>
                <c:pt idx="3198" formatCode="General">
                  <c:v>1.7</c:v>
                </c:pt>
                <c:pt idx="3199" formatCode="General">
                  <c:v>1.71</c:v>
                </c:pt>
                <c:pt idx="3200" formatCode="General">
                  <c:v>1.75</c:v>
                </c:pt>
                <c:pt idx="3201" formatCode="General">
                  <c:v>1.71</c:v>
                </c:pt>
                <c:pt idx="3202" formatCode="General">
                  <c:v>1.75</c:v>
                </c:pt>
                <c:pt idx="3203" formatCode="General">
                  <c:v>1.79</c:v>
                </c:pt>
                <c:pt idx="3204" formatCode="General">
                  <c:v>1.7</c:v>
                </c:pt>
                <c:pt idx="3205" formatCode="General">
                  <c:v>1.7</c:v>
                </c:pt>
                <c:pt idx="3206" formatCode="General">
                  <c:v>1.69</c:v>
                </c:pt>
                <c:pt idx="3207" formatCode="General">
                  <c:v>1.78</c:v>
                </c:pt>
                <c:pt idx="3208" formatCode="General">
                  <c:v>1.71</c:v>
                </c:pt>
                <c:pt idx="3209" formatCode="General">
                  <c:v>1.72</c:v>
                </c:pt>
                <c:pt idx="3210" formatCode="General">
                  <c:v>1.72</c:v>
                </c:pt>
                <c:pt idx="3211" formatCode="General">
                  <c:v>1.69</c:v>
                </c:pt>
                <c:pt idx="3212" formatCode="General">
                  <c:v>1.63</c:v>
                </c:pt>
                <c:pt idx="3213" formatCode="General">
                  <c:v>1.64</c:v>
                </c:pt>
                <c:pt idx="3214" formatCode="General">
                  <c:v>1.64</c:v>
                </c:pt>
                <c:pt idx="3215" formatCode="General">
                  <c:v>1.65</c:v>
                </c:pt>
                <c:pt idx="3216" formatCode="General">
                  <c:v>1.71</c:v>
                </c:pt>
                <c:pt idx="3217" formatCode="General">
                  <c:v>1.75</c:v>
                </c:pt>
                <c:pt idx="3218" formatCode="General">
                  <c:v>1.85</c:v>
                </c:pt>
                <c:pt idx="3219" formatCode="General">
                  <c:v>1.76</c:v>
                </c:pt>
                <c:pt idx="3220" formatCode="General">
                  <c:v>1.76</c:v>
                </c:pt>
                <c:pt idx="3221" formatCode="General">
                  <c:v>1.78</c:v>
                </c:pt>
                <c:pt idx="3222" formatCode="General">
                  <c:v>1.78</c:v>
                </c:pt>
                <c:pt idx="3223" formatCode="General">
                  <c:v>1.71</c:v>
                </c:pt>
                <c:pt idx="3224" formatCode="General">
                  <c:v>1.67</c:v>
                </c:pt>
                <c:pt idx="3225" formatCode="General">
                  <c:v>1.69</c:v>
                </c:pt>
                <c:pt idx="3226" formatCode="General">
                  <c:v>1.76</c:v>
                </c:pt>
                <c:pt idx="3227" formatCode="General">
                  <c:v>1.78</c:v>
                </c:pt>
                <c:pt idx="3228" formatCode="General">
                  <c:v>1.74</c:v>
                </c:pt>
                <c:pt idx="3229" formatCode="General">
                  <c:v>1.64</c:v>
                </c:pt>
                <c:pt idx="3230" formatCode="General">
                  <c:v>1.66</c:v>
                </c:pt>
                <c:pt idx="3231" formatCode="General">
                  <c:v>1.64</c:v>
                </c:pt>
                <c:pt idx="3232" formatCode="General">
                  <c:v>1.68</c:v>
                </c:pt>
                <c:pt idx="3233" formatCode="General">
                  <c:v>1.68</c:v>
                </c:pt>
                <c:pt idx="3234" formatCode="General">
                  <c:v>1.66</c:v>
                </c:pt>
                <c:pt idx="3235" formatCode="General">
                  <c:v>1.66</c:v>
                </c:pt>
                <c:pt idx="3236" formatCode="General">
                  <c:v>1.66</c:v>
                </c:pt>
                <c:pt idx="3237" formatCode="General">
                  <c:v>1.67</c:v>
                </c:pt>
                <c:pt idx="3238" formatCode="General">
                  <c:v>1.69</c:v>
                </c:pt>
                <c:pt idx="3239" formatCode="General">
                  <c:v>1.71</c:v>
                </c:pt>
                <c:pt idx="3240" formatCode="General">
                  <c:v>1.7</c:v>
                </c:pt>
                <c:pt idx="3241" formatCode="General">
                  <c:v>1.68</c:v>
                </c:pt>
                <c:pt idx="3242" formatCode="General">
                  <c:v>1.69</c:v>
                </c:pt>
                <c:pt idx="3243" formatCode="General">
                  <c:v>1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F2-48E2-B58E-E5D45F830970}"/>
            </c:ext>
          </c:extLst>
        </c:ser>
        <c:ser>
          <c:idx val="2"/>
          <c:order val="2"/>
          <c:tx>
            <c:strRef>
              <c:f>'66_ábra_chart'!$F$8</c:f>
              <c:strCache>
                <c:ptCount val="1"/>
                <c:pt idx="0">
                  <c:v>Állampapír (5 éves)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6_ábra_chart'!$C$9:$C$3252</c:f>
              <c:numCache>
                <c:formatCode>m/d/yyyy</c:formatCode>
                <c:ptCount val="3244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</c:numCache>
            </c:numRef>
          </c:cat>
          <c:val>
            <c:numRef>
              <c:f>'66_ábra_chart'!$F$9:$F$1395</c:f>
              <c:numCache>
                <c:formatCode>General</c:formatCode>
                <c:ptCount val="138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F2-48E2-B58E-E5D45F830970}"/>
            </c:ext>
          </c:extLst>
        </c:ser>
        <c:ser>
          <c:idx val="3"/>
          <c:order val="3"/>
          <c:tx>
            <c:strRef>
              <c:f>'66_ábra_chart'!$G$8</c:f>
              <c:strCache>
                <c:ptCount val="1"/>
                <c:pt idx="0">
                  <c:v>Állampapír (10 éves)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6_ábra_chart'!$C$9:$C$3252</c:f>
              <c:numCache>
                <c:formatCode>m/d/yyyy</c:formatCode>
                <c:ptCount val="3244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</c:numCache>
            </c:numRef>
          </c:cat>
          <c:val>
            <c:numRef>
              <c:f>'66_ábra_chart'!$G$9:$G$3252</c:f>
              <c:numCache>
                <c:formatCode>General</c:formatCode>
                <c:ptCount val="3244"/>
                <c:pt idx="0">
                  <c:v>7.08</c:v>
                </c:pt>
                <c:pt idx="1">
                  <c:v>7.11</c:v>
                </c:pt>
                <c:pt idx="2">
                  <c:v>7.1</c:v>
                </c:pt>
                <c:pt idx="3">
                  <c:v>7.11</c:v>
                </c:pt>
                <c:pt idx="4">
                  <c:v>7.02</c:v>
                </c:pt>
                <c:pt idx="5">
                  <c:v>6.99</c:v>
                </c:pt>
                <c:pt idx="6">
                  <c:v>6.99</c:v>
                </c:pt>
                <c:pt idx="7">
                  <c:v>6.96</c:v>
                </c:pt>
                <c:pt idx="8">
                  <c:v>6.97</c:v>
                </c:pt>
                <c:pt idx="9">
                  <c:v>6.97</c:v>
                </c:pt>
                <c:pt idx="10">
                  <c:v>7.02</c:v>
                </c:pt>
                <c:pt idx="11">
                  <c:v>7.04</c:v>
                </c:pt>
                <c:pt idx="12">
                  <c:v>7.07</c:v>
                </c:pt>
                <c:pt idx="13">
                  <c:v>7.18</c:v>
                </c:pt>
                <c:pt idx="14">
                  <c:v>7.28</c:v>
                </c:pt>
                <c:pt idx="15">
                  <c:v>7.26</c:v>
                </c:pt>
                <c:pt idx="16">
                  <c:v>7.25</c:v>
                </c:pt>
                <c:pt idx="17">
                  <c:v>7.17</c:v>
                </c:pt>
                <c:pt idx="18">
                  <c:v>7.19</c:v>
                </c:pt>
                <c:pt idx="19">
                  <c:v>7.2</c:v>
                </c:pt>
                <c:pt idx="20">
                  <c:v>7.19</c:v>
                </c:pt>
                <c:pt idx="21">
                  <c:v>7.2</c:v>
                </c:pt>
                <c:pt idx="22">
                  <c:v>7.2</c:v>
                </c:pt>
                <c:pt idx="23">
                  <c:v>7.19</c:v>
                </c:pt>
                <c:pt idx="24">
                  <c:v>7.26</c:v>
                </c:pt>
                <c:pt idx="25">
                  <c:v>7.4</c:v>
                </c:pt>
                <c:pt idx="26">
                  <c:v>7.55</c:v>
                </c:pt>
                <c:pt idx="27">
                  <c:v>7.57</c:v>
                </c:pt>
                <c:pt idx="28">
                  <c:v>7.65</c:v>
                </c:pt>
                <c:pt idx="29">
                  <c:v>7.58</c:v>
                </c:pt>
                <c:pt idx="30">
                  <c:v>7.54</c:v>
                </c:pt>
                <c:pt idx="31">
                  <c:v>7.52</c:v>
                </c:pt>
                <c:pt idx="32">
                  <c:v>7.55</c:v>
                </c:pt>
                <c:pt idx="33">
                  <c:v>7.62</c:v>
                </c:pt>
                <c:pt idx="34">
                  <c:v>7.7</c:v>
                </c:pt>
                <c:pt idx="35">
                  <c:v>7.77</c:v>
                </c:pt>
                <c:pt idx="36">
                  <c:v>7.76</c:v>
                </c:pt>
                <c:pt idx="37">
                  <c:v>7.76</c:v>
                </c:pt>
                <c:pt idx="38">
                  <c:v>7.55</c:v>
                </c:pt>
                <c:pt idx="39">
                  <c:v>7.68</c:v>
                </c:pt>
                <c:pt idx="40">
                  <c:v>7.53</c:v>
                </c:pt>
                <c:pt idx="41">
                  <c:v>7.7</c:v>
                </c:pt>
                <c:pt idx="42">
                  <c:v>8.18</c:v>
                </c:pt>
                <c:pt idx="43">
                  <c:v>8.34</c:v>
                </c:pt>
                <c:pt idx="44">
                  <c:v>8.19</c:v>
                </c:pt>
                <c:pt idx="45">
                  <c:v>8.1199999999999992</c:v>
                </c:pt>
                <c:pt idx="46">
                  <c:v>8.3699999999999992</c:v>
                </c:pt>
                <c:pt idx="47">
                  <c:v>9.07</c:v>
                </c:pt>
                <c:pt idx="48">
                  <c:v>8.9</c:v>
                </c:pt>
                <c:pt idx="49">
                  <c:v>8.89</c:v>
                </c:pt>
                <c:pt idx="50">
                  <c:v>8.67</c:v>
                </c:pt>
                <c:pt idx="51">
                  <c:v>8.57</c:v>
                </c:pt>
                <c:pt idx="52">
                  <c:v>8.56</c:v>
                </c:pt>
                <c:pt idx="53">
                  <c:v>8.6999999999999993</c:v>
                </c:pt>
                <c:pt idx="54">
                  <c:v>8.41</c:v>
                </c:pt>
                <c:pt idx="55">
                  <c:v>8.06</c:v>
                </c:pt>
                <c:pt idx="56">
                  <c:v>8.08</c:v>
                </c:pt>
                <c:pt idx="57">
                  <c:v>8.07</c:v>
                </c:pt>
                <c:pt idx="58">
                  <c:v>8.08</c:v>
                </c:pt>
                <c:pt idx="59">
                  <c:v>8.17</c:v>
                </c:pt>
                <c:pt idx="60">
                  <c:v>8.15</c:v>
                </c:pt>
                <c:pt idx="61">
                  <c:v>8.25</c:v>
                </c:pt>
                <c:pt idx="62">
                  <c:v>8.56</c:v>
                </c:pt>
                <c:pt idx="63">
                  <c:v>8.4499999999999993</c:v>
                </c:pt>
                <c:pt idx="64">
                  <c:v>8.14</c:v>
                </c:pt>
                <c:pt idx="65">
                  <c:v>8.1</c:v>
                </c:pt>
                <c:pt idx="66">
                  <c:v>8.09</c:v>
                </c:pt>
                <c:pt idx="67">
                  <c:v>7.95</c:v>
                </c:pt>
                <c:pt idx="68">
                  <c:v>7.88</c:v>
                </c:pt>
                <c:pt idx="69">
                  <c:v>7.95</c:v>
                </c:pt>
                <c:pt idx="70">
                  <c:v>7.96</c:v>
                </c:pt>
                <c:pt idx="71">
                  <c:v>7.91</c:v>
                </c:pt>
                <c:pt idx="72">
                  <c:v>7.93</c:v>
                </c:pt>
                <c:pt idx="73">
                  <c:v>7.9</c:v>
                </c:pt>
                <c:pt idx="74">
                  <c:v>7.95</c:v>
                </c:pt>
                <c:pt idx="75">
                  <c:v>7.97</c:v>
                </c:pt>
                <c:pt idx="76">
                  <c:v>8.02</c:v>
                </c:pt>
                <c:pt idx="77">
                  <c:v>7.97</c:v>
                </c:pt>
                <c:pt idx="78">
                  <c:v>7.94</c:v>
                </c:pt>
                <c:pt idx="79">
                  <c:v>7.97</c:v>
                </c:pt>
                <c:pt idx="80">
                  <c:v>8.02</c:v>
                </c:pt>
                <c:pt idx="81">
                  <c:v>8.07</c:v>
                </c:pt>
                <c:pt idx="82">
                  <c:v>8.07</c:v>
                </c:pt>
                <c:pt idx="83">
                  <c:v>8.14</c:v>
                </c:pt>
                <c:pt idx="84">
                  <c:v>8.07</c:v>
                </c:pt>
                <c:pt idx="85">
                  <c:v>8.1</c:v>
                </c:pt>
                <c:pt idx="86">
                  <c:v>8.01</c:v>
                </c:pt>
                <c:pt idx="87">
                  <c:v>8.02</c:v>
                </c:pt>
                <c:pt idx="88">
                  <c:v>8.0299999999999994</c:v>
                </c:pt>
                <c:pt idx="89">
                  <c:v>8.0500000000000007</c:v>
                </c:pt>
                <c:pt idx="90">
                  <c:v>8.11</c:v>
                </c:pt>
                <c:pt idx="91">
                  <c:v>8.08</c:v>
                </c:pt>
                <c:pt idx="92">
                  <c:v>8.0399999999999991</c:v>
                </c:pt>
                <c:pt idx="93">
                  <c:v>8.14</c:v>
                </c:pt>
                <c:pt idx="94">
                  <c:v>8.18</c:v>
                </c:pt>
                <c:pt idx="95">
                  <c:v>8.06</c:v>
                </c:pt>
                <c:pt idx="96">
                  <c:v>8.0500000000000007</c:v>
                </c:pt>
                <c:pt idx="97">
                  <c:v>8.07</c:v>
                </c:pt>
                <c:pt idx="98">
                  <c:v>8.09</c:v>
                </c:pt>
                <c:pt idx="99">
                  <c:v>8.1</c:v>
                </c:pt>
                <c:pt idx="100">
                  <c:v>8.0500000000000007</c:v>
                </c:pt>
                <c:pt idx="101">
                  <c:v>8.07</c:v>
                </c:pt>
                <c:pt idx="102">
                  <c:v>8.1199999999999992</c:v>
                </c:pt>
                <c:pt idx="103">
                  <c:v>8.07</c:v>
                </c:pt>
                <c:pt idx="104">
                  <c:v>8.1</c:v>
                </c:pt>
                <c:pt idx="105">
                  <c:v>8.18</c:v>
                </c:pt>
                <c:pt idx="106">
                  <c:v>8.27</c:v>
                </c:pt>
                <c:pt idx="107">
                  <c:v>8.35</c:v>
                </c:pt>
                <c:pt idx="108">
                  <c:v>8.43</c:v>
                </c:pt>
                <c:pt idx="109">
                  <c:v>8.61</c:v>
                </c:pt>
                <c:pt idx="110">
                  <c:v>8.52</c:v>
                </c:pt>
                <c:pt idx="111">
                  <c:v>8.4600000000000009</c:v>
                </c:pt>
                <c:pt idx="112">
                  <c:v>8.5399999999999991</c:v>
                </c:pt>
                <c:pt idx="113">
                  <c:v>8.59</c:v>
                </c:pt>
                <c:pt idx="114">
                  <c:v>8.57</c:v>
                </c:pt>
                <c:pt idx="115">
                  <c:v>8.59</c:v>
                </c:pt>
                <c:pt idx="116">
                  <c:v>8.6199999999999992</c:v>
                </c:pt>
                <c:pt idx="117">
                  <c:v>8.56</c:v>
                </c:pt>
                <c:pt idx="118">
                  <c:v>8.56</c:v>
                </c:pt>
                <c:pt idx="119">
                  <c:v>8.56</c:v>
                </c:pt>
                <c:pt idx="120">
                  <c:v>8.56</c:v>
                </c:pt>
                <c:pt idx="121">
                  <c:v>8.5399999999999991</c:v>
                </c:pt>
                <c:pt idx="122">
                  <c:v>8.5500000000000007</c:v>
                </c:pt>
                <c:pt idx="123">
                  <c:v>8.41</c:v>
                </c:pt>
                <c:pt idx="124">
                  <c:v>8.56</c:v>
                </c:pt>
                <c:pt idx="125">
                  <c:v>8.5</c:v>
                </c:pt>
                <c:pt idx="126">
                  <c:v>8.43</c:v>
                </c:pt>
                <c:pt idx="127">
                  <c:v>8.4700000000000006</c:v>
                </c:pt>
                <c:pt idx="128">
                  <c:v>8.57</c:v>
                </c:pt>
                <c:pt idx="129">
                  <c:v>8.4499999999999993</c:v>
                </c:pt>
                <c:pt idx="130">
                  <c:v>8.4600000000000009</c:v>
                </c:pt>
                <c:pt idx="131">
                  <c:v>8.41</c:v>
                </c:pt>
                <c:pt idx="132">
                  <c:v>8.17</c:v>
                </c:pt>
                <c:pt idx="133">
                  <c:v>8.23</c:v>
                </c:pt>
                <c:pt idx="134">
                  <c:v>8.23</c:v>
                </c:pt>
                <c:pt idx="135">
                  <c:v>8.19</c:v>
                </c:pt>
                <c:pt idx="136">
                  <c:v>8.3000000000000007</c:v>
                </c:pt>
                <c:pt idx="137">
                  <c:v>8.15</c:v>
                </c:pt>
                <c:pt idx="138">
                  <c:v>7.87</c:v>
                </c:pt>
                <c:pt idx="139">
                  <c:v>7.93</c:v>
                </c:pt>
                <c:pt idx="140">
                  <c:v>7.86</c:v>
                </c:pt>
                <c:pt idx="141">
                  <c:v>7.87</c:v>
                </c:pt>
                <c:pt idx="142">
                  <c:v>7.98</c:v>
                </c:pt>
                <c:pt idx="143">
                  <c:v>7.8</c:v>
                </c:pt>
                <c:pt idx="144">
                  <c:v>7.73</c:v>
                </c:pt>
                <c:pt idx="145">
                  <c:v>7.82</c:v>
                </c:pt>
                <c:pt idx="146">
                  <c:v>7.82</c:v>
                </c:pt>
                <c:pt idx="147">
                  <c:v>7.77</c:v>
                </c:pt>
                <c:pt idx="148">
                  <c:v>7.81</c:v>
                </c:pt>
                <c:pt idx="149">
                  <c:v>7.84</c:v>
                </c:pt>
                <c:pt idx="150">
                  <c:v>7.85</c:v>
                </c:pt>
                <c:pt idx="151">
                  <c:v>7.88</c:v>
                </c:pt>
                <c:pt idx="152">
                  <c:v>7.66</c:v>
                </c:pt>
                <c:pt idx="153">
                  <c:v>7.62</c:v>
                </c:pt>
                <c:pt idx="154">
                  <c:v>7.65</c:v>
                </c:pt>
                <c:pt idx="155">
                  <c:v>7.79</c:v>
                </c:pt>
                <c:pt idx="156">
                  <c:v>7.77</c:v>
                </c:pt>
                <c:pt idx="157">
                  <c:v>7.73</c:v>
                </c:pt>
                <c:pt idx="158">
                  <c:v>7.68</c:v>
                </c:pt>
                <c:pt idx="159">
                  <c:v>7.75</c:v>
                </c:pt>
                <c:pt idx="160">
                  <c:v>7.74</c:v>
                </c:pt>
                <c:pt idx="161">
                  <c:v>7.7</c:v>
                </c:pt>
                <c:pt idx="162">
                  <c:v>7.68</c:v>
                </c:pt>
                <c:pt idx="163">
                  <c:v>7.75</c:v>
                </c:pt>
                <c:pt idx="164">
                  <c:v>7.8</c:v>
                </c:pt>
                <c:pt idx="165">
                  <c:v>7.87</c:v>
                </c:pt>
                <c:pt idx="166">
                  <c:v>7.85</c:v>
                </c:pt>
                <c:pt idx="167">
                  <c:v>7.91</c:v>
                </c:pt>
                <c:pt idx="168">
                  <c:v>7.93</c:v>
                </c:pt>
                <c:pt idx="169">
                  <c:v>7.85</c:v>
                </c:pt>
                <c:pt idx="170">
                  <c:v>8.01</c:v>
                </c:pt>
                <c:pt idx="171">
                  <c:v>8.02</c:v>
                </c:pt>
                <c:pt idx="172">
                  <c:v>7.98</c:v>
                </c:pt>
                <c:pt idx="173">
                  <c:v>8.09</c:v>
                </c:pt>
                <c:pt idx="174">
                  <c:v>8.02</c:v>
                </c:pt>
                <c:pt idx="175">
                  <c:v>7.95</c:v>
                </c:pt>
                <c:pt idx="176">
                  <c:v>7.97</c:v>
                </c:pt>
                <c:pt idx="177">
                  <c:v>7.82</c:v>
                </c:pt>
                <c:pt idx="178">
                  <c:v>7.82</c:v>
                </c:pt>
                <c:pt idx="179">
                  <c:v>8.1199999999999992</c:v>
                </c:pt>
                <c:pt idx="180">
                  <c:v>8.24</c:v>
                </c:pt>
                <c:pt idx="181">
                  <c:v>8.07</c:v>
                </c:pt>
                <c:pt idx="182">
                  <c:v>8.2899999999999991</c:v>
                </c:pt>
                <c:pt idx="183">
                  <c:v>7.91</c:v>
                </c:pt>
                <c:pt idx="184">
                  <c:v>7.82</c:v>
                </c:pt>
                <c:pt idx="185">
                  <c:v>7.87</c:v>
                </c:pt>
                <c:pt idx="186">
                  <c:v>7.89</c:v>
                </c:pt>
                <c:pt idx="187">
                  <c:v>7.93</c:v>
                </c:pt>
                <c:pt idx="188">
                  <c:v>7.93</c:v>
                </c:pt>
                <c:pt idx="189">
                  <c:v>8.0399999999999991</c:v>
                </c:pt>
                <c:pt idx="190">
                  <c:v>8.17</c:v>
                </c:pt>
                <c:pt idx="191">
                  <c:v>8.0299999999999994</c:v>
                </c:pt>
                <c:pt idx="192">
                  <c:v>8.15</c:v>
                </c:pt>
                <c:pt idx="193">
                  <c:v>8.33</c:v>
                </c:pt>
                <c:pt idx="194">
                  <c:v>8.5399999999999991</c:v>
                </c:pt>
                <c:pt idx="195">
                  <c:v>8.69</c:v>
                </c:pt>
                <c:pt idx="196">
                  <c:v>9</c:v>
                </c:pt>
                <c:pt idx="197">
                  <c:v>9.51</c:v>
                </c:pt>
                <c:pt idx="198">
                  <c:v>10.78</c:v>
                </c:pt>
                <c:pt idx="199">
                  <c:v>9.82</c:v>
                </c:pt>
                <c:pt idx="200">
                  <c:v>9.5</c:v>
                </c:pt>
                <c:pt idx="201">
                  <c:v>9.48</c:v>
                </c:pt>
                <c:pt idx="202">
                  <c:v>9.73</c:v>
                </c:pt>
                <c:pt idx="203">
                  <c:v>9.65</c:v>
                </c:pt>
                <c:pt idx="204">
                  <c:v>9.65</c:v>
                </c:pt>
                <c:pt idx="205">
                  <c:v>9.9700000000000006</c:v>
                </c:pt>
                <c:pt idx="206">
                  <c:v>10.1</c:v>
                </c:pt>
                <c:pt idx="207">
                  <c:v>10.41</c:v>
                </c:pt>
                <c:pt idx="208">
                  <c:v>10.63</c:v>
                </c:pt>
                <c:pt idx="209">
                  <c:v>10.72</c:v>
                </c:pt>
                <c:pt idx="210">
                  <c:v>10.56</c:v>
                </c:pt>
                <c:pt idx="211">
                  <c:v>9.65</c:v>
                </c:pt>
                <c:pt idx="212">
                  <c:v>9.7899999999999991</c:v>
                </c:pt>
                <c:pt idx="213">
                  <c:v>9.8699999999999992</c:v>
                </c:pt>
                <c:pt idx="214">
                  <c:v>9.8000000000000007</c:v>
                </c:pt>
                <c:pt idx="215">
                  <c:v>8.85</c:v>
                </c:pt>
                <c:pt idx="216">
                  <c:v>8.86</c:v>
                </c:pt>
                <c:pt idx="217">
                  <c:v>9.26</c:v>
                </c:pt>
                <c:pt idx="218">
                  <c:v>9.5</c:v>
                </c:pt>
                <c:pt idx="219">
                  <c:v>9.66</c:v>
                </c:pt>
                <c:pt idx="220">
                  <c:v>9.9</c:v>
                </c:pt>
                <c:pt idx="221">
                  <c:v>9.9600000000000009</c:v>
                </c:pt>
                <c:pt idx="222">
                  <c:v>9.65</c:v>
                </c:pt>
                <c:pt idx="223">
                  <c:v>9.5</c:v>
                </c:pt>
                <c:pt idx="224">
                  <c:v>9.67</c:v>
                </c:pt>
                <c:pt idx="225">
                  <c:v>9.76</c:v>
                </c:pt>
                <c:pt idx="226">
                  <c:v>9.73</c:v>
                </c:pt>
                <c:pt idx="227">
                  <c:v>9.23</c:v>
                </c:pt>
                <c:pt idx="228">
                  <c:v>9.26</c:v>
                </c:pt>
                <c:pt idx="229">
                  <c:v>9.1</c:v>
                </c:pt>
                <c:pt idx="230">
                  <c:v>8.91</c:v>
                </c:pt>
                <c:pt idx="231">
                  <c:v>8.85</c:v>
                </c:pt>
                <c:pt idx="232">
                  <c:v>8.86</c:v>
                </c:pt>
                <c:pt idx="233">
                  <c:v>8.8699999999999992</c:v>
                </c:pt>
                <c:pt idx="234">
                  <c:v>8.8800000000000008</c:v>
                </c:pt>
                <c:pt idx="235">
                  <c:v>8.86</c:v>
                </c:pt>
                <c:pt idx="236">
                  <c:v>8.4499999999999993</c:v>
                </c:pt>
                <c:pt idx="237">
                  <c:v>8.4600000000000009</c:v>
                </c:pt>
                <c:pt idx="238">
                  <c:v>8.5</c:v>
                </c:pt>
                <c:pt idx="239">
                  <c:v>8.25</c:v>
                </c:pt>
                <c:pt idx="240">
                  <c:v>8.25</c:v>
                </c:pt>
                <c:pt idx="241">
                  <c:v>7.9</c:v>
                </c:pt>
                <c:pt idx="242">
                  <c:v>7.92</c:v>
                </c:pt>
                <c:pt idx="243">
                  <c:v>8.1999999999999993</c:v>
                </c:pt>
                <c:pt idx="244">
                  <c:v>8.18</c:v>
                </c:pt>
                <c:pt idx="245">
                  <c:v>8.17</c:v>
                </c:pt>
                <c:pt idx="246">
                  <c:v>8.18</c:v>
                </c:pt>
                <c:pt idx="247">
                  <c:v>8.18</c:v>
                </c:pt>
                <c:pt idx="248">
                  <c:v>8.18</c:v>
                </c:pt>
                <c:pt idx="249">
                  <c:v>8.19</c:v>
                </c:pt>
                <c:pt idx="250">
                  <c:v>8.1999999999999993</c:v>
                </c:pt>
                <c:pt idx="251">
                  <c:v>8.15</c:v>
                </c:pt>
                <c:pt idx="252">
                  <c:v>8.2200000000000006</c:v>
                </c:pt>
                <c:pt idx="253">
                  <c:v>8.2799999999999994</c:v>
                </c:pt>
                <c:pt idx="254">
                  <c:v>8.3000000000000007</c:v>
                </c:pt>
                <c:pt idx="255">
                  <c:v>8.2899999999999991</c:v>
                </c:pt>
                <c:pt idx="256">
                  <c:v>8.33</c:v>
                </c:pt>
                <c:pt idx="257">
                  <c:v>8.6999999999999993</c:v>
                </c:pt>
                <c:pt idx="258">
                  <c:v>9.02</c:v>
                </c:pt>
                <c:pt idx="259">
                  <c:v>9.0500000000000007</c:v>
                </c:pt>
                <c:pt idx="260">
                  <c:v>9.2200000000000006</c:v>
                </c:pt>
                <c:pt idx="261">
                  <c:v>9.0500000000000007</c:v>
                </c:pt>
                <c:pt idx="262">
                  <c:v>8.99</c:v>
                </c:pt>
                <c:pt idx="263">
                  <c:v>8.56</c:v>
                </c:pt>
                <c:pt idx="264">
                  <c:v>8.59</c:v>
                </c:pt>
                <c:pt idx="265">
                  <c:v>8.64</c:v>
                </c:pt>
                <c:pt idx="266">
                  <c:v>8.58</c:v>
                </c:pt>
                <c:pt idx="267">
                  <c:v>8.31</c:v>
                </c:pt>
                <c:pt idx="268">
                  <c:v>8.75</c:v>
                </c:pt>
                <c:pt idx="269">
                  <c:v>8.7899999999999991</c:v>
                </c:pt>
                <c:pt idx="270">
                  <c:v>8.58</c:v>
                </c:pt>
                <c:pt idx="271">
                  <c:v>8.7799999999999994</c:v>
                </c:pt>
                <c:pt idx="272">
                  <c:v>9.09</c:v>
                </c:pt>
                <c:pt idx="273">
                  <c:v>9.66</c:v>
                </c:pt>
                <c:pt idx="274">
                  <c:v>9.59</c:v>
                </c:pt>
                <c:pt idx="275">
                  <c:v>9.59</c:v>
                </c:pt>
                <c:pt idx="276">
                  <c:v>9.9499999999999993</c:v>
                </c:pt>
                <c:pt idx="277">
                  <c:v>9.9499999999999993</c:v>
                </c:pt>
                <c:pt idx="278">
                  <c:v>10.4</c:v>
                </c:pt>
                <c:pt idx="279">
                  <c:v>10.34</c:v>
                </c:pt>
                <c:pt idx="280">
                  <c:v>9.74</c:v>
                </c:pt>
                <c:pt idx="281">
                  <c:v>9.8699999999999992</c:v>
                </c:pt>
                <c:pt idx="282">
                  <c:v>9.84</c:v>
                </c:pt>
                <c:pt idx="283">
                  <c:v>9.9</c:v>
                </c:pt>
                <c:pt idx="284">
                  <c:v>10.36</c:v>
                </c:pt>
                <c:pt idx="285">
                  <c:v>11.1</c:v>
                </c:pt>
                <c:pt idx="286">
                  <c:v>11.76</c:v>
                </c:pt>
                <c:pt idx="287">
                  <c:v>11.74</c:v>
                </c:pt>
                <c:pt idx="288">
                  <c:v>11.84</c:v>
                </c:pt>
                <c:pt idx="289">
                  <c:v>11.73</c:v>
                </c:pt>
                <c:pt idx="290">
                  <c:v>11.5</c:v>
                </c:pt>
                <c:pt idx="291">
                  <c:v>11.43</c:v>
                </c:pt>
                <c:pt idx="292">
                  <c:v>11.48</c:v>
                </c:pt>
                <c:pt idx="293">
                  <c:v>10.85</c:v>
                </c:pt>
                <c:pt idx="294">
                  <c:v>11.02</c:v>
                </c:pt>
                <c:pt idx="295">
                  <c:v>11.15</c:v>
                </c:pt>
                <c:pt idx="296">
                  <c:v>11.44</c:v>
                </c:pt>
                <c:pt idx="297">
                  <c:v>11.66</c:v>
                </c:pt>
                <c:pt idx="298">
                  <c:v>12.47</c:v>
                </c:pt>
                <c:pt idx="299">
                  <c:v>12.31</c:v>
                </c:pt>
                <c:pt idx="300">
                  <c:v>12.13</c:v>
                </c:pt>
                <c:pt idx="301">
                  <c:v>11.76</c:v>
                </c:pt>
                <c:pt idx="302">
                  <c:v>11.68</c:v>
                </c:pt>
                <c:pt idx="303">
                  <c:v>11.16</c:v>
                </c:pt>
                <c:pt idx="304">
                  <c:v>11.07</c:v>
                </c:pt>
                <c:pt idx="305">
                  <c:v>11.01</c:v>
                </c:pt>
                <c:pt idx="306">
                  <c:v>11.47</c:v>
                </c:pt>
                <c:pt idx="307">
                  <c:v>11.98</c:v>
                </c:pt>
                <c:pt idx="308">
                  <c:v>11.97</c:v>
                </c:pt>
                <c:pt idx="309">
                  <c:v>11.96</c:v>
                </c:pt>
                <c:pt idx="310">
                  <c:v>11.32</c:v>
                </c:pt>
                <c:pt idx="311">
                  <c:v>11.24</c:v>
                </c:pt>
                <c:pt idx="312">
                  <c:v>11.42</c:v>
                </c:pt>
                <c:pt idx="313">
                  <c:v>11.87</c:v>
                </c:pt>
                <c:pt idx="314">
                  <c:v>11.87</c:v>
                </c:pt>
                <c:pt idx="315">
                  <c:v>11.91</c:v>
                </c:pt>
                <c:pt idx="316">
                  <c:v>12.25</c:v>
                </c:pt>
                <c:pt idx="317">
                  <c:v>11.92</c:v>
                </c:pt>
                <c:pt idx="318">
                  <c:v>11.47</c:v>
                </c:pt>
                <c:pt idx="319">
                  <c:v>11.21</c:v>
                </c:pt>
                <c:pt idx="320">
                  <c:v>10.64</c:v>
                </c:pt>
                <c:pt idx="321">
                  <c:v>10.68</c:v>
                </c:pt>
                <c:pt idx="322">
                  <c:v>10.28</c:v>
                </c:pt>
                <c:pt idx="323">
                  <c:v>9.9</c:v>
                </c:pt>
                <c:pt idx="324">
                  <c:v>9.94</c:v>
                </c:pt>
                <c:pt idx="325">
                  <c:v>10.34</c:v>
                </c:pt>
                <c:pt idx="326">
                  <c:v>10.31</c:v>
                </c:pt>
                <c:pt idx="327">
                  <c:v>10.46</c:v>
                </c:pt>
                <c:pt idx="328">
                  <c:v>10.72</c:v>
                </c:pt>
                <c:pt idx="329">
                  <c:v>10.98</c:v>
                </c:pt>
                <c:pt idx="330">
                  <c:v>10.92</c:v>
                </c:pt>
                <c:pt idx="331">
                  <c:v>10.64</c:v>
                </c:pt>
                <c:pt idx="332">
                  <c:v>10.56</c:v>
                </c:pt>
                <c:pt idx="333">
                  <c:v>10.57</c:v>
                </c:pt>
                <c:pt idx="334">
                  <c:v>10.55</c:v>
                </c:pt>
                <c:pt idx="335">
                  <c:v>10.58</c:v>
                </c:pt>
                <c:pt idx="336">
                  <c:v>10.32</c:v>
                </c:pt>
                <c:pt idx="337">
                  <c:v>10.26</c:v>
                </c:pt>
                <c:pt idx="338">
                  <c:v>10.31</c:v>
                </c:pt>
                <c:pt idx="339">
                  <c:v>10.050000000000001</c:v>
                </c:pt>
                <c:pt idx="340">
                  <c:v>10.08</c:v>
                </c:pt>
                <c:pt idx="341">
                  <c:v>9.7200000000000006</c:v>
                </c:pt>
                <c:pt idx="342">
                  <c:v>9.73</c:v>
                </c:pt>
                <c:pt idx="343">
                  <c:v>9.7100000000000009</c:v>
                </c:pt>
                <c:pt idx="344">
                  <c:v>9.9</c:v>
                </c:pt>
                <c:pt idx="345">
                  <c:v>9.9700000000000006</c:v>
                </c:pt>
                <c:pt idx="346">
                  <c:v>10.48</c:v>
                </c:pt>
                <c:pt idx="347">
                  <c:v>10.45</c:v>
                </c:pt>
                <c:pt idx="348">
                  <c:v>10.38</c:v>
                </c:pt>
                <c:pt idx="349">
                  <c:v>9.9700000000000006</c:v>
                </c:pt>
                <c:pt idx="350">
                  <c:v>9.93</c:v>
                </c:pt>
                <c:pt idx="351">
                  <c:v>9.8699999999999992</c:v>
                </c:pt>
                <c:pt idx="352">
                  <c:v>9.91</c:v>
                </c:pt>
                <c:pt idx="353">
                  <c:v>9.94</c:v>
                </c:pt>
                <c:pt idx="354">
                  <c:v>9.9499999999999993</c:v>
                </c:pt>
                <c:pt idx="355">
                  <c:v>9.9</c:v>
                </c:pt>
                <c:pt idx="356">
                  <c:v>9.9700000000000006</c:v>
                </c:pt>
                <c:pt idx="357">
                  <c:v>9.9700000000000006</c:v>
                </c:pt>
                <c:pt idx="358">
                  <c:v>9.94</c:v>
                </c:pt>
                <c:pt idx="359">
                  <c:v>9.98</c:v>
                </c:pt>
                <c:pt idx="360">
                  <c:v>10.37</c:v>
                </c:pt>
                <c:pt idx="361">
                  <c:v>10.43</c:v>
                </c:pt>
                <c:pt idx="362">
                  <c:v>10.44</c:v>
                </c:pt>
                <c:pt idx="363">
                  <c:v>10.4</c:v>
                </c:pt>
                <c:pt idx="364">
                  <c:v>10.08</c:v>
                </c:pt>
                <c:pt idx="365">
                  <c:v>10.130000000000001</c:v>
                </c:pt>
                <c:pt idx="366">
                  <c:v>10.119999999999999</c:v>
                </c:pt>
                <c:pt idx="367">
                  <c:v>10.07</c:v>
                </c:pt>
                <c:pt idx="368">
                  <c:v>10.220000000000001</c:v>
                </c:pt>
                <c:pt idx="369">
                  <c:v>10.210000000000001</c:v>
                </c:pt>
                <c:pt idx="370">
                  <c:v>10.210000000000001</c:v>
                </c:pt>
                <c:pt idx="371">
                  <c:v>10.210000000000001</c:v>
                </c:pt>
                <c:pt idx="372">
                  <c:v>10.16</c:v>
                </c:pt>
                <c:pt idx="373">
                  <c:v>10.210000000000001</c:v>
                </c:pt>
                <c:pt idx="374">
                  <c:v>10.15</c:v>
                </c:pt>
                <c:pt idx="375">
                  <c:v>10.039999999999999</c:v>
                </c:pt>
                <c:pt idx="376">
                  <c:v>9.9700000000000006</c:v>
                </c:pt>
                <c:pt idx="377">
                  <c:v>9.98</c:v>
                </c:pt>
                <c:pt idx="378">
                  <c:v>9.74</c:v>
                </c:pt>
                <c:pt idx="379">
                  <c:v>9.5500000000000007</c:v>
                </c:pt>
                <c:pt idx="380">
                  <c:v>9.2100000000000009</c:v>
                </c:pt>
                <c:pt idx="381">
                  <c:v>9.2100000000000009</c:v>
                </c:pt>
                <c:pt idx="382">
                  <c:v>9.3000000000000007</c:v>
                </c:pt>
                <c:pt idx="383">
                  <c:v>9.26</c:v>
                </c:pt>
                <c:pt idx="384">
                  <c:v>9.26</c:v>
                </c:pt>
                <c:pt idx="385">
                  <c:v>9.01</c:v>
                </c:pt>
                <c:pt idx="386">
                  <c:v>8.99</c:v>
                </c:pt>
                <c:pt idx="387">
                  <c:v>9.0500000000000007</c:v>
                </c:pt>
                <c:pt idx="388">
                  <c:v>8.86</c:v>
                </c:pt>
                <c:pt idx="389">
                  <c:v>8.7200000000000006</c:v>
                </c:pt>
                <c:pt idx="390">
                  <c:v>8.52</c:v>
                </c:pt>
                <c:pt idx="391">
                  <c:v>8.58</c:v>
                </c:pt>
                <c:pt idx="392">
                  <c:v>8.6</c:v>
                </c:pt>
                <c:pt idx="393">
                  <c:v>8.5399999999999991</c:v>
                </c:pt>
                <c:pt idx="394">
                  <c:v>8.5</c:v>
                </c:pt>
                <c:pt idx="395">
                  <c:v>8.4700000000000006</c:v>
                </c:pt>
                <c:pt idx="396">
                  <c:v>8.42</c:v>
                </c:pt>
                <c:pt idx="397">
                  <c:v>8.41</c:v>
                </c:pt>
                <c:pt idx="398">
                  <c:v>8.34</c:v>
                </c:pt>
                <c:pt idx="399">
                  <c:v>8.57</c:v>
                </c:pt>
                <c:pt idx="400">
                  <c:v>8.65</c:v>
                </c:pt>
                <c:pt idx="401">
                  <c:v>8.5299999999999994</c:v>
                </c:pt>
                <c:pt idx="402">
                  <c:v>8.5</c:v>
                </c:pt>
                <c:pt idx="403">
                  <c:v>8.48</c:v>
                </c:pt>
                <c:pt idx="404">
                  <c:v>8.43</c:v>
                </c:pt>
                <c:pt idx="405">
                  <c:v>8.51</c:v>
                </c:pt>
                <c:pt idx="406">
                  <c:v>8.61</c:v>
                </c:pt>
                <c:pt idx="407">
                  <c:v>8.5299999999999994</c:v>
                </c:pt>
                <c:pt idx="408">
                  <c:v>8.57</c:v>
                </c:pt>
                <c:pt idx="409">
                  <c:v>8.6999999999999993</c:v>
                </c:pt>
                <c:pt idx="410">
                  <c:v>8.5</c:v>
                </c:pt>
                <c:pt idx="411">
                  <c:v>8.51</c:v>
                </c:pt>
                <c:pt idx="412">
                  <c:v>8.6300000000000008</c:v>
                </c:pt>
                <c:pt idx="413">
                  <c:v>8.5500000000000007</c:v>
                </c:pt>
                <c:pt idx="414">
                  <c:v>8.49</c:v>
                </c:pt>
                <c:pt idx="415">
                  <c:v>8.0500000000000007</c:v>
                </c:pt>
                <c:pt idx="416">
                  <c:v>8.0500000000000007</c:v>
                </c:pt>
                <c:pt idx="417">
                  <c:v>8.0399999999999991</c:v>
                </c:pt>
                <c:pt idx="418">
                  <c:v>8.11</c:v>
                </c:pt>
                <c:pt idx="419">
                  <c:v>8.15</c:v>
                </c:pt>
                <c:pt idx="420">
                  <c:v>8.15</c:v>
                </c:pt>
                <c:pt idx="421">
                  <c:v>8.14</c:v>
                </c:pt>
                <c:pt idx="422">
                  <c:v>8.18</c:v>
                </c:pt>
                <c:pt idx="423">
                  <c:v>8.26</c:v>
                </c:pt>
                <c:pt idx="424">
                  <c:v>8.17</c:v>
                </c:pt>
                <c:pt idx="425">
                  <c:v>8.15</c:v>
                </c:pt>
                <c:pt idx="426">
                  <c:v>8.1</c:v>
                </c:pt>
                <c:pt idx="427">
                  <c:v>8.0299999999999994</c:v>
                </c:pt>
                <c:pt idx="428">
                  <c:v>8.0399999999999991</c:v>
                </c:pt>
                <c:pt idx="429">
                  <c:v>8.16</c:v>
                </c:pt>
                <c:pt idx="430">
                  <c:v>8.09</c:v>
                </c:pt>
                <c:pt idx="431">
                  <c:v>8.16</c:v>
                </c:pt>
                <c:pt idx="432">
                  <c:v>8.07</c:v>
                </c:pt>
                <c:pt idx="433">
                  <c:v>7.93</c:v>
                </c:pt>
                <c:pt idx="434">
                  <c:v>7.68</c:v>
                </c:pt>
                <c:pt idx="435">
                  <c:v>7.71</c:v>
                </c:pt>
                <c:pt idx="436">
                  <c:v>7.75</c:v>
                </c:pt>
                <c:pt idx="437">
                  <c:v>7.76</c:v>
                </c:pt>
                <c:pt idx="438">
                  <c:v>7.74</c:v>
                </c:pt>
                <c:pt idx="439">
                  <c:v>7.65</c:v>
                </c:pt>
                <c:pt idx="440">
                  <c:v>7.64</c:v>
                </c:pt>
                <c:pt idx="441">
                  <c:v>7.57</c:v>
                </c:pt>
                <c:pt idx="442">
                  <c:v>7.62</c:v>
                </c:pt>
                <c:pt idx="443">
                  <c:v>7.63</c:v>
                </c:pt>
                <c:pt idx="444">
                  <c:v>7.65</c:v>
                </c:pt>
                <c:pt idx="445">
                  <c:v>7.84</c:v>
                </c:pt>
                <c:pt idx="446">
                  <c:v>7.81</c:v>
                </c:pt>
                <c:pt idx="447">
                  <c:v>7.77</c:v>
                </c:pt>
                <c:pt idx="448">
                  <c:v>7.77</c:v>
                </c:pt>
                <c:pt idx="449">
                  <c:v>7.69</c:v>
                </c:pt>
                <c:pt idx="450">
                  <c:v>7.7</c:v>
                </c:pt>
                <c:pt idx="451">
                  <c:v>7.68</c:v>
                </c:pt>
                <c:pt idx="452">
                  <c:v>7.47</c:v>
                </c:pt>
                <c:pt idx="453">
                  <c:v>7.45</c:v>
                </c:pt>
                <c:pt idx="454">
                  <c:v>7.25</c:v>
                </c:pt>
                <c:pt idx="455">
                  <c:v>7.33</c:v>
                </c:pt>
                <c:pt idx="456">
                  <c:v>7.32</c:v>
                </c:pt>
                <c:pt idx="457">
                  <c:v>7.11</c:v>
                </c:pt>
                <c:pt idx="458">
                  <c:v>7.1</c:v>
                </c:pt>
                <c:pt idx="459">
                  <c:v>7.08</c:v>
                </c:pt>
                <c:pt idx="460">
                  <c:v>7.08</c:v>
                </c:pt>
                <c:pt idx="461">
                  <c:v>7.17</c:v>
                </c:pt>
                <c:pt idx="462">
                  <c:v>7.42</c:v>
                </c:pt>
                <c:pt idx="463">
                  <c:v>7.46</c:v>
                </c:pt>
                <c:pt idx="464">
                  <c:v>7.38</c:v>
                </c:pt>
                <c:pt idx="465">
                  <c:v>7.43</c:v>
                </c:pt>
                <c:pt idx="466">
                  <c:v>7.7</c:v>
                </c:pt>
                <c:pt idx="467">
                  <c:v>7.59</c:v>
                </c:pt>
                <c:pt idx="468">
                  <c:v>7.54</c:v>
                </c:pt>
                <c:pt idx="469">
                  <c:v>7.45</c:v>
                </c:pt>
                <c:pt idx="470">
                  <c:v>7.36</c:v>
                </c:pt>
                <c:pt idx="471">
                  <c:v>7.18</c:v>
                </c:pt>
                <c:pt idx="472">
                  <c:v>7.2</c:v>
                </c:pt>
                <c:pt idx="473">
                  <c:v>7.2</c:v>
                </c:pt>
                <c:pt idx="474">
                  <c:v>7.21</c:v>
                </c:pt>
                <c:pt idx="475">
                  <c:v>7.25</c:v>
                </c:pt>
                <c:pt idx="476">
                  <c:v>7.17</c:v>
                </c:pt>
                <c:pt idx="477">
                  <c:v>7.24</c:v>
                </c:pt>
                <c:pt idx="478">
                  <c:v>7.3</c:v>
                </c:pt>
                <c:pt idx="479">
                  <c:v>7.44</c:v>
                </c:pt>
                <c:pt idx="480">
                  <c:v>7.38</c:v>
                </c:pt>
                <c:pt idx="481">
                  <c:v>7.35</c:v>
                </c:pt>
                <c:pt idx="482">
                  <c:v>7.32</c:v>
                </c:pt>
                <c:pt idx="483">
                  <c:v>7.39</c:v>
                </c:pt>
                <c:pt idx="484">
                  <c:v>7.59</c:v>
                </c:pt>
                <c:pt idx="485">
                  <c:v>7.46</c:v>
                </c:pt>
                <c:pt idx="486">
                  <c:v>7.52</c:v>
                </c:pt>
                <c:pt idx="487">
                  <c:v>7.46</c:v>
                </c:pt>
                <c:pt idx="488">
                  <c:v>7.45</c:v>
                </c:pt>
                <c:pt idx="489">
                  <c:v>7.44</c:v>
                </c:pt>
                <c:pt idx="490">
                  <c:v>7.44</c:v>
                </c:pt>
                <c:pt idx="491">
                  <c:v>7.46</c:v>
                </c:pt>
                <c:pt idx="492">
                  <c:v>7.51</c:v>
                </c:pt>
                <c:pt idx="493">
                  <c:v>7.5</c:v>
                </c:pt>
                <c:pt idx="494">
                  <c:v>7.5</c:v>
                </c:pt>
                <c:pt idx="495">
                  <c:v>7.55</c:v>
                </c:pt>
                <c:pt idx="496">
                  <c:v>7.6</c:v>
                </c:pt>
                <c:pt idx="497">
                  <c:v>7.62</c:v>
                </c:pt>
                <c:pt idx="498">
                  <c:v>7.87</c:v>
                </c:pt>
                <c:pt idx="499">
                  <c:v>7.87</c:v>
                </c:pt>
                <c:pt idx="500">
                  <c:v>7.87</c:v>
                </c:pt>
                <c:pt idx="501">
                  <c:v>7.95</c:v>
                </c:pt>
                <c:pt idx="502">
                  <c:v>7.94</c:v>
                </c:pt>
                <c:pt idx="503">
                  <c:v>7.92</c:v>
                </c:pt>
                <c:pt idx="504">
                  <c:v>7.95</c:v>
                </c:pt>
                <c:pt idx="505">
                  <c:v>7.95</c:v>
                </c:pt>
                <c:pt idx="506">
                  <c:v>7.98</c:v>
                </c:pt>
                <c:pt idx="507">
                  <c:v>7.99</c:v>
                </c:pt>
                <c:pt idx="508">
                  <c:v>7.96</c:v>
                </c:pt>
                <c:pt idx="509">
                  <c:v>7.77</c:v>
                </c:pt>
                <c:pt idx="510">
                  <c:v>7.79</c:v>
                </c:pt>
                <c:pt idx="511">
                  <c:v>7.6</c:v>
                </c:pt>
                <c:pt idx="512">
                  <c:v>7.53</c:v>
                </c:pt>
                <c:pt idx="513">
                  <c:v>7.44</c:v>
                </c:pt>
                <c:pt idx="514">
                  <c:v>7.46</c:v>
                </c:pt>
                <c:pt idx="515">
                  <c:v>7.51</c:v>
                </c:pt>
                <c:pt idx="516">
                  <c:v>7.51</c:v>
                </c:pt>
                <c:pt idx="517">
                  <c:v>7.53</c:v>
                </c:pt>
                <c:pt idx="518">
                  <c:v>7.53</c:v>
                </c:pt>
                <c:pt idx="519">
                  <c:v>7.5</c:v>
                </c:pt>
                <c:pt idx="520">
                  <c:v>7.58</c:v>
                </c:pt>
                <c:pt idx="521">
                  <c:v>7.67</c:v>
                </c:pt>
                <c:pt idx="522">
                  <c:v>7.69</c:v>
                </c:pt>
                <c:pt idx="523">
                  <c:v>7.65</c:v>
                </c:pt>
                <c:pt idx="524">
                  <c:v>7.67</c:v>
                </c:pt>
                <c:pt idx="525">
                  <c:v>7.65</c:v>
                </c:pt>
                <c:pt idx="526">
                  <c:v>7.65</c:v>
                </c:pt>
                <c:pt idx="527">
                  <c:v>7.66</c:v>
                </c:pt>
                <c:pt idx="528">
                  <c:v>7.66</c:v>
                </c:pt>
                <c:pt idx="529">
                  <c:v>7.6</c:v>
                </c:pt>
                <c:pt idx="530">
                  <c:v>7.48</c:v>
                </c:pt>
                <c:pt idx="531">
                  <c:v>7.66</c:v>
                </c:pt>
                <c:pt idx="532">
                  <c:v>7.92</c:v>
                </c:pt>
                <c:pt idx="533">
                  <c:v>7.87</c:v>
                </c:pt>
                <c:pt idx="534">
                  <c:v>7.83</c:v>
                </c:pt>
                <c:pt idx="535">
                  <c:v>7.82</c:v>
                </c:pt>
                <c:pt idx="536">
                  <c:v>7.76</c:v>
                </c:pt>
                <c:pt idx="537">
                  <c:v>7.74</c:v>
                </c:pt>
                <c:pt idx="538">
                  <c:v>7.76</c:v>
                </c:pt>
                <c:pt idx="539">
                  <c:v>7.74</c:v>
                </c:pt>
                <c:pt idx="540">
                  <c:v>7.66</c:v>
                </c:pt>
                <c:pt idx="541">
                  <c:v>7.65</c:v>
                </c:pt>
                <c:pt idx="542">
                  <c:v>7.71</c:v>
                </c:pt>
                <c:pt idx="543">
                  <c:v>7.66</c:v>
                </c:pt>
                <c:pt idx="544">
                  <c:v>7.64</c:v>
                </c:pt>
                <c:pt idx="545">
                  <c:v>7.63</c:v>
                </c:pt>
                <c:pt idx="546">
                  <c:v>7.52</c:v>
                </c:pt>
                <c:pt idx="547">
                  <c:v>7.51</c:v>
                </c:pt>
                <c:pt idx="548">
                  <c:v>7.46</c:v>
                </c:pt>
                <c:pt idx="549">
                  <c:v>7.44</c:v>
                </c:pt>
                <c:pt idx="550">
                  <c:v>7.38</c:v>
                </c:pt>
                <c:pt idx="551">
                  <c:v>7.41</c:v>
                </c:pt>
                <c:pt idx="552">
                  <c:v>7.33</c:v>
                </c:pt>
                <c:pt idx="553">
                  <c:v>7.34</c:v>
                </c:pt>
                <c:pt idx="554">
                  <c:v>7.31</c:v>
                </c:pt>
                <c:pt idx="555">
                  <c:v>7.28</c:v>
                </c:pt>
                <c:pt idx="556">
                  <c:v>7.26</c:v>
                </c:pt>
                <c:pt idx="557">
                  <c:v>7.22</c:v>
                </c:pt>
                <c:pt idx="558">
                  <c:v>7.22</c:v>
                </c:pt>
                <c:pt idx="559">
                  <c:v>7.15</c:v>
                </c:pt>
                <c:pt idx="560">
                  <c:v>7.05</c:v>
                </c:pt>
                <c:pt idx="561">
                  <c:v>7.06</c:v>
                </c:pt>
                <c:pt idx="562">
                  <c:v>7.18</c:v>
                </c:pt>
                <c:pt idx="563">
                  <c:v>7.06</c:v>
                </c:pt>
                <c:pt idx="564">
                  <c:v>6.96</c:v>
                </c:pt>
                <c:pt idx="565">
                  <c:v>6.9</c:v>
                </c:pt>
                <c:pt idx="566">
                  <c:v>6.87</c:v>
                </c:pt>
                <c:pt idx="567">
                  <c:v>6.88</c:v>
                </c:pt>
                <c:pt idx="568">
                  <c:v>6.84</c:v>
                </c:pt>
                <c:pt idx="569">
                  <c:v>6.86</c:v>
                </c:pt>
                <c:pt idx="570">
                  <c:v>6.8</c:v>
                </c:pt>
                <c:pt idx="571">
                  <c:v>6.74</c:v>
                </c:pt>
                <c:pt idx="572">
                  <c:v>6.73</c:v>
                </c:pt>
                <c:pt idx="573">
                  <c:v>6.72</c:v>
                </c:pt>
                <c:pt idx="574">
                  <c:v>6.78</c:v>
                </c:pt>
                <c:pt idx="575">
                  <c:v>6.77</c:v>
                </c:pt>
                <c:pt idx="576">
                  <c:v>6.64</c:v>
                </c:pt>
                <c:pt idx="577">
                  <c:v>6.57</c:v>
                </c:pt>
                <c:pt idx="578">
                  <c:v>6.38</c:v>
                </c:pt>
                <c:pt idx="579">
                  <c:v>6.4</c:v>
                </c:pt>
                <c:pt idx="580">
                  <c:v>6.35</c:v>
                </c:pt>
                <c:pt idx="581">
                  <c:v>6.45</c:v>
                </c:pt>
                <c:pt idx="582">
                  <c:v>6.45</c:v>
                </c:pt>
                <c:pt idx="583">
                  <c:v>6.42</c:v>
                </c:pt>
                <c:pt idx="584">
                  <c:v>6.45</c:v>
                </c:pt>
                <c:pt idx="585">
                  <c:v>6.48</c:v>
                </c:pt>
                <c:pt idx="586">
                  <c:v>6.39</c:v>
                </c:pt>
                <c:pt idx="587">
                  <c:v>6.44</c:v>
                </c:pt>
                <c:pt idx="588">
                  <c:v>6.75</c:v>
                </c:pt>
                <c:pt idx="589">
                  <c:v>6.73</c:v>
                </c:pt>
                <c:pt idx="590">
                  <c:v>6.62</c:v>
                </c:pt>
                <c:pt idx="591">
                  <c:v>6.57</c:v>
                </c:pt>
                <c:pt idx="592">
                  <c:v>6.85</c:v>
                </c:pt>
                <c:pt idx="593">
                  <c:v>6.94</c:v>
                </c:pt>
                <c:pt idx="594">
                  <c:v>7.15</c:v>
                </c:pt>
                <c:pt idx="595">
                  <c:v>7.47</c:v>
                </c:pt>
                <c:pt idx="596">
                  <c:v>6.85</c:v>
                </c:pt>
                <c:pt idx="597">
                  <c:v>6.89</c:v>
                </c:pt>
                <c:pt idx="598">
                  <c:v>6.78</c:v>
                </c:pt>
                <c:pt idx="599">
                  <c:v>6.79</c:v>
                </c:pt>
                <c:pt idx="600">
                  <c:v>6.95</c:v>
                </c:pt>
                <c:pt idx="601">
                  <c:v>7.12</c:v>
                </c:pt>
                <c:pt idx="602">
                  <c:v>7.05</c:v>
                </c:pt>
                <c:pt idx="603">
                  <c:v>7.15</c:v>
                </c:pt>
                <c:pt idx="604">
                  <c:v>7.16</c:v>
                </c:pt>
                <c:pt idx="605">
                  <c:v>7.26</c:v>
                </c:pt>
                <c:pt idx="606">
                  <c:v>7.33</c:v>
                </c:pt>
                <c:pt idx="607">
                  <c:v>7.4</c:v>
                </c:pt>
                <c:pt idx="608">
                  <c:v>7.35</c:v>
                </c:pt>
                <c:pt idx="609">
                  <c:v>7.2</c:v>
                </c:pt>
                <c:pt idx="610">
                  <c:v>7.23</c:v>
                </c:pt>
                <c:pt idx="611">
                  <c:v>7.35</c:v>
                </c:pt>
                <c:pt idx="612">
                  <c:v>7.35</c:v>
                </c:pt>
                <c:pt idx="613">
                  <c:v>7.39</c:v>
                </c:pt>
                <c:pt idx="614">
                  <c:v>8.08</c:v>
                </c:pt>
                <c:pt idx="615">
                  <c:v>8.11</c:v>
                </c:pt>
                <c:pt idx="616">
                  <c:v>7.65</c:v>
                </c:pt>
                <c:pt idx="617">
                  <c:v>7.54</c:v>
                </c:pt>
                <c:pt idx="618">
                  <c:v>7.57</c:v>
                </c:pt>
                <c:pt idx="619">
                  <c:v>7.45</c:v>
                </c:pt>
                <c:pt idx="620">
                  <c:v>7.45</c:v>
                </c:pt>
                <c:pt idx="621">
                  <c:v>7.48</c:v>
                </c:pt>
                <c:pt idx="622">
                  <c:v>7.52</c:v>
                </c:pt>
                <c:pt idx="623">
                  <c:v>7.61</c:v>
                </c:pt>
                <c:pt idx="624">
                  <c:v>7.61</c:v>
                </c:pt>
                <c:pt idx="625">
                  <c:v>7.56</c:v>
                </c:pt>
                <c:pt idx="626">
                  <c:v>7.56</c:v>
                </c:pt>
                <c:pt idx="627">
                  <c:v>7.6</c:v>
                </c:pt>
                <c:pt idx="628">
                  <c:v>7.67</c:v>
                </c:pt>
                <c:pt idx="629">
                  <c:v>7.64</c:v>
                </c:pt>
                <c:pt idx="630">
                  <c:v>7.64</c:v>
                </c:pt>
                <c:pt idx="631">
                  <c:v>7.73</c:v>
                </c:pt>
                <c:pt idx="632">
                  <c:v>7.69</c:v>
                </c:pt>
                <c:pt idx="633">
                  <c:v>7.65</c:v>
                </c:pt>
                <c:pt idx="634">
                  <c:v>7.59</c:v>
                </c:pt>
                <c:pt idx="635">
                  <c:v>7.55</c:v>
                </c:pt>
                <c:pt idx="636">
                  <c:v>7.41</c:v>
                </c:pt>
                <c:pt idx="637">
                  <c:v>7.39</c:v>
                </c:pt>
                <c:pt idx="638">
                  <c:v>7.31</c:v>
                </c:pt>
                <c:pt idx="639">
                  <c:v>7.34</c:v>
                </c:pt>
                <c:pt idx="640">
                  <c:v>7.39</c:v>
                </c:pt>
                <c:pt idx="641">
                  <c:v>7.37</c:v>
                </c:pt>
                <c:pt idx="642">
                  <c:v>7.33</c:v>
                </c:pt>
                <c:pt idx="643">
                  <c:v>7.35</c:v>
                </c:pt>
                <c:pt idx="644">
                  <c:v>7.34</c:v>
                </c:pt>
                <c:pt idx="645">
                  <c:v>7.5</c:v>
                </c:pt>
                <c:pt idx="646">
                  <c:v>7.57</c:v>
                </c:pt>
                <c:pt idx="647">
                  <c:v>7.45</c:v>
                </c:pt>
                <c:pt idx="648">
                  <c:v>7.34</c:v>
                </c:pt>
                <c:pt idx="649">
                  <c:v>7.4</c:v>
                </c:pt>
                <c:pt idx="650">
                  <c:v>7.39</c:v>
                </c:pt>
                <c:pt idx="651">
                  <c:v>7.26</c:v>
                </c:pt>
                <c:pt idx="652">
                  <c:v>7.26</c:v>
                </c:pt>
                <c:pt idx="653">
                  <c:v>7.22</c:v>
                </c:pt>
                <c:pt idx="654">
                  <c:v>7.24</c:v>
                </c:pt>
                <c:pt idx="655">
                  <c:v>7.21</c:v>
                </c:pt>
                <c:pt idx="656">
                  <c:v>7.15</c:v>
                </c:pt>
                <c:pt idx="657">
                  <c:v>7.19</c:v>
                </c:pt>
                <c:pt idx="658">
                  <c:v>7.11</c:v>
                </c:pt>
                <c:pt idx="659">
                  <c:v>7.09</c:v>
                </c:pt>
                <c:pt idx="660">
                  <c:v>7.09</c:v>
                </c:pt>
                <c:pt idx="661">
                  <c:v>7.06</c:v>
                </c:pt>
                <c:pt idx="662">
                  <c:v>7.12</c:v>
                </c:pt>
                <c:pt idx="663">
                  <c:v>7.08</c:v>
                </c:pt>
                <c:pt idx="664">
                  <c:v>7.05</c:v>
                </c:pt>
                <c:pt idx="665">
                  <c:v>7.05</c:v>
                </c:pt>
                <c:pt idx="666">
                  <c:v>6.89</c:v>
                </c:pt>
                <c:pt idx="667">
                  <c:v>6.64</c:v>
                </c:pt>
                <c:pt idx="668">
                  <c:v>6.62</c:v>
                </c:pt>
                <c:pt idx="669">
                  <c:v>6.78</c:v>
                </c:pt>
                <c:pt idx="670">
                  <c:v>6.96</c:v>
                </c:pt>
                <c:pt idx="671">
                  <c:v>6.92</c:v>
                </c:pt>
                <c:pt idx="672">
                  <c:v>7.2</c:v>
                </c:pt>
                <c:pt idx="673">
                  <c:v>7.35</c:v>
                </c:pt>
                <c:pt idx="674">
                  <c:v>7.31</c:v>
                </c:pt>
                <c:pt idx="675">
                  <c:v>7.62</c:v>
                </c:pt>
                <c:pt idx="676">
                  <c:v>7.37</c:v>
                </c:pt>
                <c:pt idx="677">
                  <c:v>7.37</c:v>
                </c:pt>
                <c:pt idx="678">
                  <c:v>7.37</c:v>
                </c:pt>
                <c:pt idx="679">
                  <c:v>7.27</c:v>
                </c:pt>
                <c:pt idx="680">
                  <c:v>7.37</c:v>
                </c:pt>
                <c:pt idx="681">
                  <c:v>7.47</c:v>
                </c:pt>
                <c:pt idx="682">
                  <c:v>7.16</c:v>
                </c:pt>
                <c:pt idx="683">
                  <c:v>7.07</c:v>
                </c:pt>
                <c:pt idx="684">
                  <c:v>7.03</c:v>
                </c:pt>
                <c:pt idx="685">
                  <c:v>7</c:v>
                </c:pt>
                <c:pt idx="686">
                  <c:v>6.88</c:v>
                </c:pt>
                <c:pt idx="687">
                  <c:v>6.94</c:v>
                </c:pt>
                <c:pt idx="688">
                  <c:v>6.89</c:v>
                </c:pt>
                <c:pt idx="689">
                  <c:v>6.89</c:v>
                </c:pt>
                <c:pt idx="690">
                  <c:v>6.86</c:v>
                </c:pt>
                <c:pt idx="691">
                  <c:v>6.86</c:v>
                </c:pt>
                <c:pt idx="692">
                  <c:v>6.93</c:v>
                </c:pt>
                <c:pt idx="693">
                  <c:v>6.89</c:v>
                </c:pt>
                <c:pt idx="694">
                  <c:v>6.79</c:v>
                </c:pt>
                <c:pt idx="695">
                  <c:v>6.81</c:v>
                </c:pt>
                <c:pt idx="696">
                  <c:v>6.79</c:v>
                </c:pt>
                <c:pt idx="697">
                  <c:v>6.79</c:v>
                </c:pt>
                <c:pt idx="698">
                  <c:v>6.65</c:v>
                </c:pt>
                <c:pt idx="699">
                  <c:v>6.62</c:v>
                </c:pt>
                <c:pt idx="700">
                  <c:v>6.64</c:v>
                </c:pt>
                <c:pt idx="701">
                  <c:v>6.56</c:v>
                </c:pt>
                <c:pt idx="702">
                  <c:v>6.75</c:v>
                </c:pt>
                <c:pt idx="703">
                  <c:v>6.74</c:v>
                </c:pt>
                <c:pt idx="704">
                  <c:v>6.73</c:v>
                </c:pt>
                <c:pt idx="705">
                  <c:v>6.71</c:v>
                </c:pt>
                <c:pt idx="706">
                  <c:v>6.66</c:v>
                </c:pt>
                <c:pt idx="707">
                  <c:v>6.95</c:v>
                </c:pt>
                <c:pt idx="708">
                  <c:v>6.95</c:v>
                </c:pt>
                <c:pt idx="709">
                  <c:v>7</c:v>
                </c:pt>
                <c:pt idx="710">
                  <c:v>7.03</c:v>
                </c:pt>
                <c:pt idx="711">
                  <c:v>7.01</c:v>
                </c:pt>
                <c:pt idx="712">
                  <c:v>7.03</c:v>
                </c:pt>
                <c:pt idx="713">
                  <c:v>6.98</c:v>
                </c:pt>
                <c:pt idx="714">
                  <c:v>7</c:v>
                </c:pt>
                <c:pt idx="715">
                  <c:v>7.14</c:v>
                </c:pt>
                <c:pt idx="716">
                  <c:v>7.08</c:v>
                </c:pt>
                <c:pt idx="717">
                  <c:v>7.03</c:v>
                </c:pt>
                <c:pt idx="718">
                  <c:v>6.99</c:v>
                </c:pt>
                <c:pt idx="719">
                  <c:v>6.98</c:v>
                </c:pt>
                <c:pt idx="720">
                  <c:v>7</c:v>
                </c:pt>
                <c:pt idx="721">
                  <c:v>7.04</c:v>
                </c:pt>
                <c:pt idx="722">
                  <c:v>7.05</c:v>
                </c:pt>
                <c:pt idx="723">
                  <c:v>7.13</c:v>
                </c:pt>
                <c:pt idx="724">
                  <c:v>7.1</c:v>
                </c:pt>
                <c:pt idx="725">
                  <c:v>7.16</c:v>
                </c:pt>
                <c:pt idx="726">
                  <c:v>7.18</c:v>
                </c:pt>
                <c:pt idx="727">
                  <c:v>7.16</c:v>
                </c:pt>
                <c:pt idx="728">
                  <c:v>7.24</c:v>
                </c:pt>
                <c:pt idx="729">
                  <c:v>7.3</c:v>
                </c:pt>
                <c:pt idx="730">
                  <c:v>7.29</c:v>
                </c:pt>
                <c:pt idx="731">
                  <c:v>7.29</c:v>
                </c:pt>
                <c:pt idx="732">
                  <c:v>7.27</c:v>
                </c:pt>
                <c:pt idx="733">
                  <c:v>7.53</c:v>
                </c:pt>
                <c:pt idx="734">
                  <c:v>7.66</c:v>
                </c:pt>
                <c:pt idx="735">
                  <c:v>7.81</c:v>
                </c:pt>
                <c:pt idx="736">
                  <c:v>8.1199999999999992</c:v>
                </c:pt>
                <c:pt idx="737">
                  <c:v>8.18</c:v>
                </c:pt>
                <c:pt idx="738">
                  <c:v>8.44</c:v>
                </c:pt>
                <c:pt idx="739">
                  <c:v>8.18</c:v>
                </c:pt>
                <c:pt idx="740">
                  <c:v>8.08</c:v>
                </c:pt>
                <c:pt idx="741">
                  <c:v>8.02</c:v>
                </c:pt>
                <c:pt idx="742">
                  <c:v>8.06</c:v>
                </c:pt>
                <c:pt idx="743">
                  <c:v>7.95</c:v>
                </c:pt>
                <c:pt idx="744">
                  <c:v>7.93</c:v>
                </c:pt>
                <c:pt idx="745">
                  <c:v>7.88</c:v>
                </c:pt>
                <c:pt idx="746">
                  <c:v>7.9</c:v>
                </c:pt>
                <c:pt idx="747">
                  <c:v>7.9</c:v>
                </c:pt>
                <c:pt idx="748">
                  <c:v>7.95</c:v>
                </c:pt>
                <c:pt idx="749">
                  <c:v>7.89</c:v>
                </c:pt>
                <c:pt idx="750">
                  <c:v>7.87</c:v>
                </c:pt>
                <c:pt idx="751">
                  <c:v>7.78</c:v>
                </c:pt>
                <c:pt idx="752">
                  <c:v>7.76</c:v>
                </c:pt>
                <c:pt idx="753">
                  <c:v>7.79</c:v>
                </c:pt>
                <c:pt idx="754">
                  <c:v>7.85</c:v>
                </c:pt>
                <c:pt idx="755">
                  <c:v>7.84</c:v>
                </c:pt>
                <c:pt idx="756">
                  <c:v>7.84</c:v>
                </c:pt>
                <c:pt idx="757">
                  <c:v>7.85</c:v>
                </c:pt>
                <c:pt idx="758">
                  <c:v>7.87</c:v>
                </c:pt>
                <c:pt idx="759">
                  <c:v>7.92</c:v>
                </c:pt>
                <c:pt idx="760">
                  <c:v>7.97</c:v>
                </c:pt>
                <c:pt idx="761">
                  <c:v>7.95</c:v>
                </c:pt>
                <c:pt idx="762">
                  <c:v>7.92</c:v>
                </c:pt>
                <c:pt idx="763">
                  <c:v>7.84</c:v>
                </c:pt>
                <c:pt idx="764">
                  <c:v>7.86</c:v>
                </c:pt>
                <c:pt idx="765">
                  <c:v>7.86</c:v>
                </c:pt>
                <c:pt idx="766">
                  <c:v>7.96</c:v>
                </c:pt>
                <c:pt idx="767">
                  <c:v>8.17</c:v>
                </c:pt>
                <c:pt idx="768">
                  <c:v>8.1</c:v>
                </c:pt>
                <c:pt idx="769">
                  <c:v>7.9</c:v>
                </c:pt>
                <c:pt idx="770">
                  <c:v>7.81</c:v>
                </c:pt>
                <c:pt idx="771">
                  <c:v>7.85</c:v>
                </c:pt>
                <c:pt idx="772">
                  <c:v>7.83</c:v>
                </c:pt>
                <c:pt idx="773">
                  <c:v>7.58</c:v>
                </c:pt>
                <c:pt idx="774">
                  <c:v>7.59</c:v>
                </c:pt>
                <c:pt idx="775">
                  <c:v>7.59</c:v>
                </c:pt>
                <c:pt idx="776">
                  <c:v>7.61</c:v>
                </c:pt>
                <c:pt idx="777">
                  <c:v>7.59</c:v>
                </c:pt>
                <c:pt idx="778">
                  <c:v>7.52</c:v>
                </c:pt>
                <c:pt idx="779">
                  <c:v>7.28</c:v>
                </c:pt>
                <c:pt idx="780">
                  <c:v>7.22</c:v>
                </c:pt>
                <c:pt idx="781">
                  <c:v>7.25</c:v>
                </c:pt>
                <c:pt idx="782">
                  <c:v>7.32</c:v>
                </c:pt>
                <c:pt idx="783">
                  <c:v>7.24</c:v>
                </c:pt>
                <c:pt idx="784">
                  <c:v>7.19</c:v>
                </c:pt>
                <c:pt idx="785">
                  <c:v>7.24</c:v>
                </c:pt>
                <c:pt idx="786">
                  <c:v>7.33</c:v>
                </c:pt>
                <c:pt idx="787">
                  <c:v>7.27</c:v>
                </c:pt>
                <c:pt idx="788">
                  <c:v>7.29</c:v>
                </c:pt>
                <c:pt idx="789">
                  <c:v>7.4</c:v>
                </c:pt>
                <c:pt idx="790">
                  <c:v>7.5</c:v>
                </c:pt>
                <c:pt idx="791">
                  <c:v>7.52</c:v>
                </c:pt>
                <c:pt idx="792">
                  <c:v>7.49</c:v>
                </c:pt>
                <c:pt idx="793">
                  <c:v>7.45</c:v>
                </c:pt>
                <c:pt idx="794">
                  <c:v>7.45</c:v>
                </c:pt>
                <c:pt idx="795">
                  <c:v>7.44</c:v>
                </c:pt>
                <c:pt idx="796">
                  <c:v>7.4</c:v>
                </c:pt>
                <c:pt idx="797">
                  <c:v>7.47</c:v>
                </c:pt>
                <c:pt idx="798">
                  <c:v>7.52</c:v>
                </c:pt>
                <c:pt idx="799">
                  <c:v>7.48</c:v>
                </c:pt>
                <c:pt idx="800">
                  <c:v>7.49</c:v>
                </c:pt>
                <c:pt idx="801">
                  <c:v>7.44</c:v>
                </c:pt>
                <c:pt idx="802">
                  <c:v>7.25</c:v>
                </c:pt>
                <c:pt idx="803">
                  <c:v>7.3</c:v>
                </c:pt>
                <c:pt idx="804">
                  <c:v>7.25</c:v>
                </c:pt>
                <c:pt idx="805">
                  <c:v>7.22</c:v>
                </c:pt>
                <c:pt idx="806">
                  <c:v>7.3</c:v>
                </c:pt>
                <c:pt idx="807">
                  <c:v>7.3</c:v>
                </c:pt>
                <c:pt idx="808">
                  <c:v>7.4</c:v>
                </c:pt>
                <c:pt idx="809">
                  <c:v>7.39</c:v>
                </c:pt>
                <c:pt idx="810">
                  <c:v>7.44</c:v>
                </c:pt>
                <c:pt idx="811">
                  <c:v>7.48</c:v>
                </c:pt>
                <c:pt idx="812">
                  <c:v>7.36</c:v>
                </c:pt>
                <c:pt idx="813">
                  <c:v>7.38</c:v>
                </c:pt>
                <c:pt idx="814">
                  <c:v>7.34</c:v>
                </c:pt>
                <c:pt idx="815">
                  <c:v>7.34</c:v>
                </c:pt>
                <c:pt idx="816">
                  <c:v>7.29</c:v>
                </c:pt>
                <c:pt idx="817">
                  <c:v>7.28</c:v>
                </c:pt>
                <c:pt idx="818">
                  <c:v>7.26</c:v>
                </c:pt>
                <c:pt idx="819">
                  <c:v>7.2</c:v>
                </c:pt>
                <c:pt idx="820">
                  <c:v>7.16</c:v>
                </c:pt>
                <c:pt idx="821">
                  <c:v>7.16</c:v>
                </c:pt>
                <c:pt idx="822">
                  <c:v>7.22</c:v>
                </c:pt>
                <c:pt idx="823">
                  <c:v>7.21</c:v>
                </c:pt>
                <c:pt idx="824">
                  <c:v>7.19</c:v>
                </c:pt>
                <c:pt idx="825">
                  <c:v>7.19</c:v>
                </c:pt>
                <c:pt idx="826">
                  <c:v>7.16</c:v>
                </c:pt>
                <c:pt idx="827">
                  <c:v>7.06</c:v>
                </c:pt>
                <c:pt idx="828">
                  <c:v>6.96</c:v>
                </c:pt>
                <c:pt idx="829">
                  <c:v>7.01</c:v>
                </c:pt>
                <c:pt idx="830">
                  <c:v>6.98</c:v>
                </c:pt>
                <c:pt idx="831">
                  <c:v>6.95</c:v>
                </c:pt>
                <c:pt idx="832">
                  <c:v>7.05</c:v>
                </c:pt>
                <c:pt idx="833">
                  <c:v>7.06</c:v>
                </c:pt>
                <c:pt idx="834">
                  <c:v>7.08</c:v>
                </c:pt>
                <c:pt idx="835">
                  <c:v>7.09</c:v>
                </c:pt>
                <c:pt idx="836">
                  <c:v>7.1</c:v>
                </c:pt>
                <c:pt idx="837">
                  <c:v>7.16</c:v>
                </c:pt>
                <c:pt idx="838">
                  <c:v>7.03</c:v>
                </c:pt>
                <c:pt idx="839">
                  <c:v>7.04</c:v>
                </c:pt>
                <c:pt idx="840">
                  <c:v>7.04</c:v>
                </c:pt>
                <c:pt idx="841">
                  <c:v>7.04</c:v>
                </c:pt>
                <c:pt idx="842">
                  <c:v>7.01</c:v>
                </c:pt>
                <c:pt idx="843">
                  <c:v>7</c:v>
                </c:pt>
                <c:pt idx="844">
                  <c:v>7</c:v>
                </c:pt>
                <c:pt idx="845">
                  <c:v>7</c:v>
                </c:pt>
                <c:pt idx="846">
                  <c:v>7.06</c:v>
                </c:pt>
                <c:pt idx="847">
                  <c:v>7.09</c:v>
                </c:pt>
                <c:pt idx="848">
                  <c:v>7.1</c:v>
                </c:pt>
                <c:pt idx="849">
                  <c:v>7.05</c:v>
                </c:pt>
                <c:pt idx="850">
                  <c:v>7.04</c:v>
                </c:pt>
                <c:pt idx="851">
                  <c:v>7.07</c:v>
                </c:pt>
                <c:pt idx="852">
                  <c:v>7.03</c:v>
                </c:pt>
                <c:pt idx="853">
                  <c:v>7.12</c:v>
                </c:pt>
                <c:pt idx="854">
                  <c:v>7.11</c:v>
                </c:pt>
                <c:pt idx="855">
                  <c:v>7.16</c:v>
                </c:pt>
                <c:pt idx="856">
                  <c:v>7.17</c:v>
                </c:pt>
                <c:pt idx="857">
                  <c:v>7.14</c:v>
                </c:pt>
                <c:pt idx="858">
                  <c:v>7.03</c:v>
                </c:pt>
                <c:pt idx="859">
                  <c:v>7.01</c:v>
                </c:pt>
                <c:pt idx="860">
                  <c:v>7.13</c:v>
                </c:pt>
                <c:pt idx="861">
                  <c:v>7.14</c:v>
                </c:pt>
                <c:pt idx="862">
                  <c:v>7.13</c:v>
                </c:pt>
                <c:pt idx="863">
                  <c:v>7.15</c:v>
                </c:pt>
                <c:pt idx="864">
                  <c:v>7.23</c:v>
                </c:pt>
                <c:pt idx="865">
                  <c:v>7.23</c:v>
                </c:pt>
                <c:pt idx="866">
                  <c:v>7.19</c:v>
                </c:pt>
                <c:pt idx="867">
                  <c:v>7.2</c:v>
                </c:pt>
                <c:pt idx="868">
                  <c:v>7.2</c:v>
                </c:pt>
                <c:pt idx="869">
                  <c:v>7.16</c:v>
                </c:pt>
                <c:pt idx="870">
                  <c:v>7.16</c:v>
                </c:pt>
                <c:pt idx="871">
                  <c:v>7.08</c:v>
                </c:pt>
                <c:pt idx="872">
                  <c:v>7.05</c:v>
                </c:pt>
                <c:pt idx="873">
                  <c:v>7.06</c:v>
                </c:pt>
                <c:pt idx="874">
                  <c:v>7.04</c:v>
                </c:pt>
                <c:pt idx="875">
                  <c:v>7.03</c:v>
                </c:pt>
                <c:pt idx="876">
                  <c:v>7.05</c:v>
                </c:pt>
                <c:pt idx="877">
                  <c:v>7.33</c:v>
                </c:pt>
                <c:pt idx="878">
                  <c:v>7.25</c:v>
                </c:pt>
                <c:pt idx="879">
                  <c:v>7.29</c:v>
                </c:pt>
                <c:pt idx="880">
                  <c:v>7.25</c:v>
                </c:pt>
                <c:pt idx="881">
                  <c:v>7.23</c:v>
                </c:pt>
                <c:pt idx="882">
                  <c:v>7.46</c:v>
                </c:pt>
                <c:pt idx="883">
                  <c:v>7.4</c:v>
                </c:pt>
                <c:pt idx="884">
                  <c:v>7.44</c:v>
                </c:pt>
                <c:pt idx="885">
                  <c:v>7.35</c:v>
                </c:pt>
                <c:pt idx="886">
                  <c:v>7.34</c:v>
                </c:pt>
                <c:pt idx="887">
                  <c:v>7.31</c:v>
                </c:pt>
                <c:pt idx="888">
                  <c:v>7.31</c:v>
                </c:pt>
                <c:pt idx="889">
                  <c:v>7.31</c:v>
                </c:pt>
                <c:pt idx="890">
                  <c:v>7.29</c:v>
                </c:pt>
                <c:pt idx="891">
                  <c:v>7.28</c:v>
                </c:pt>
                <c:pt idx="892">
                  <c:v>7.28</c:v>
                </c:pt>
                <c:pt idx="893">
                  <c:v>7.21</c:v>
                </c:pt>
                <c:pt idx="894">
                  <c:v>7.26</c:v>
                </c:pt>
                <c:pt idx="895">
                  <c:v>7.39</c:v>
                </c:pt>
                <c:pt idx="896">
                  <c:v>7.39</c:v>
                </c:pt>
                <c:pt idx="897">
                  <c:v>7.36</c:v>
                </c:pt>
                <c:pt idx="898">
                  <c:v>7.38</c:v>
                </c:pt>
                <c:pt idx="899">
                  <c:v>7.41</c:v>
                </c:pt>
                <c:pt idx="900">
                  <c:v>7.37</c:v>
                </c:pt>
                <c:pt idx="901">
                  <c:v>7.36</c:v>
                </c:pt>
                <c:pt idx="902">
                  <c:v>7.36</c:v>
                </c:pt>
                <c:pt idx="903">
                  <c:v>7.34</c:v>
                </c:pt>
                <c:pt idx="904">
                  <c:v>7.41</c:v>
                </c:pt>
                <c:pt idx="905">
                  <c:v>7.37</c:v>
                </c:pt>
                <c:pt idx="906">
                  <c:v>7.38</c:v>
                </c:pt>
                <c:pt idx="907">
                  <c:v>7.43</c:v>
                </c:pt>
                <c:pt idx="908">
                  <c:v>7.5</c:v>
                </c:pt>
                <c:pt idx="909">
                  <c:v>7.46</c:v>
                </c:pt>
                <c:pt idx="910">
                  <c:v>7.54</c:v>
                </c:pt>
                <c:pt idx="911">
                  <c:v>7.67</c:v>
                </c:pt>
                <c:pt idx="912">
                  <c:v>7.67</c:v>
                </c:pt>
                <c:pt idx="913">
                  <c:v>8.0299999999999994</c:v>
                </c:pt>
                <c:pt idx="914">
                  <c:v>7.98</c:v>
                </c:pt>
                <c:pt idx="915">
                  <c:v>7.99</c:v>
                </c:pt>
                <c:pt idx="916">
                  <c:v>7.79</c:v>
                </c:pt>
                <c:pt idx="917">
                  <c:v>7.72</c:v>
                </c:pt>
                <c:pt idx="918">
                  <c:v>7.61</c:v>
                </c:pt>
                <c:pt idx="919">
                  <c:v>7.6</c:v>
                </c:pt>
                <c:pt idx="920">
                  <c:v>7.5</c:v>
                </c:pt>
                <c:pt idx="921">
                  <c:v>7.22</c:v>
                </c:pt>
                <c:pt idx="922">
                  <c:v>7.04</c:v>
                </c:pt>
                <c:pt idx="923">
                  <c:v>7.25</c:v>
                </c:pt>
                <c:pt idx="924">
                  <c:v>7.21</c:v>
                </c:pt>
                <c:pt idx="925">
                  <c:v>7.13</c:v>
                </c:pt>
                <c:pt idx="926">
                  <c:v>7.2</c:v>
                </c:pt>
                <c:pt idx="927">
                  <c:v>7.34</c:v>
                </c:pt>
                <c:pt idx="928">
                  <c:v>7.4</c:v>
                </c:pt>
                <c:pt idx="929">
                  <c:v>7.34</c:v>
                </c:pt>
                <c:pt idx="930">
                  <c:v>7.34</c:v>
                </c:pt>
                <c:pt idx="931">
                  <c:v>7.35</c:v>
                </c:pt>
                <c:pt idx="932">
                  <c:v>7.33</c:v>
                </c:pt>
                <c:pt idx="933">
                  <c:v>7.34</c:v>
                </c:pt>
                <c:pt idx="934">
                  <c:v>7.33</c:v>
                </c:pt>
                <c:pt idx="935">
                  <c:v>7.06</c:v>
                </c:pt>
                <c:pt idx="936">
                  <c:v>6.92</c:v>
                </c:pt>
                <c:pt idx="937">
                  <c:v>6.92</c:v>
                </c:pt>
                <c:pt idx="938">
                  <c:v>7.12</c:v>
                </c:pt>
                <c:pt idx="939">
                  <c:v>7.47</c:v>
                </c:pt>
                <c:pt idx="940">
                  <c:v>7.4</c:v>
                </c:pt>
                <c:pt idx="941">
                  <c:v>7.66</c:v>
                </c:pt>
                <c:pt idx="942">
                  <c:v>7.63</c:v>
                </c:pt>
                <c:pt idx="943">
                  <c:v>7.59</c:v>
                </c:pt>
                <c:pt idx="944">
                  <c:v>7.78</c:v>
                </c:pt>
                <c:pt idx="945">
                  <c:v>7.94</c:v>
                </c:pt>
                <c:pt idx="946">
                  <c:v>8.0399999999999991</c:v>
                </c:pt>
                <c:pt idx="947">
                  <c:v>8.1199999999999992</c:v>
                </c:pt>
                <c:pt idx="948">
                  <c:v>8.32</c:v>
                </c:pt>
                <c:pt idx="949">
                  <c:v>8.2100000000000009</c:v>
                </c:pt>
                <c:pt idx="950">
                  <c:v>7.79</c:v>
                </c:pt>
                <c:pt idx="951">
                  <c:v>7.85</c:v>
                </c:pt>
                <c:pt idx="952">
                  <c:v>8.0500000000000007</c:v>
                </c:pt>
                <c:pt idx="953">
                  <c:v>8.14</c:v>
                </c:pt>
                <c:pt idx="954">
                  <c:v>8.27</c:v>
                </c:pt>
                <c:pt idx="955">
                  <c:v>8.4600000000000009</c:v>
                </c:pt>
                <c:pt idx="956">
                  <c:v>8.1999999999999993</c:v>
                </c:pt>
                <c:pt idx="957">
                  <c:v>8.01</c:v>
                </c:pt>
                <c:pt idx="958">
                  <c:v>7.97</c:v>
                </c:pt>
                <c:pt idx="959">
                  <c:v>7.81</c:v>
                </c:pt>
                <c:pt idx="960">
                  <c:v>7.83</c:v>
                </c:pt>
                <c:pt idx="961">
                  <c:v>7.66</c:v>
                </c:pt>
                <c:pt idx="962">
                  <c:v>7.68</c:v>
                </c:pt>
                <c:pt idx="963">
                  <c:v>7.68</c:v>
                </c:pt>
                <c:pt idx="964">
                  <c:v>7.63</c:v>
                </c:pt>
                <c:pt idx="965">
                  <c:v>7.82</c:v>
                </c:pt>
                <c:pt idx="966">
                  <c:v>7.76</c:v>
                </c:pt>
                <c:pt idx="967">
                  <c:v>7.87</c:v>
                </c:pt>
                <c:pt idx="968">
                  <c:v>7.99</c:v>
                </c:pt>
                <c:pt idx="969">
                  <c:v>7.78</c:v>
                </c:pt>
                <c:pt idx="970">
                  <c:v>7.75</c:v>
                </c:pt>
                <c:pt idx="971">
                  <c:v>7.75</c:v>
                </c:pt>
                <c:pt idx="972">
                  <c:v>7.91</c:v>
                </c:pt>
                <c:pt idx="973">
                  <c:v>7.79</c:v>
                </c:pt>
                <c:pt idx="974">
                  <c:v>8.0299999999999994</c:v>
                </c:pt>
                <c:pt idx="975">
                  <c:v>8.16</c:v>
                </c:pt>
                <c:pt idx="976">
                  <c:v>8.0399999999999991</c:v>
                </c:pt>
                <c:pt idx="977">
                  <c:v>8.0399999999999991</c:v>
                </c:pt>
                <c:pt idx="978">
                  <c:v>8.1</c:v>
                </c:pt>
                <c:pt idx="979">
                  <c:v>8.1</c:v>
                </c:pt>
                <c:pt idx="980">
                  <c:v>8.2100000000000009</c:v>
                </c:pt>
                <c:pt idx="981">
                  <c:v>8.2200000000000006</c:v>
                </c:pt>
                <c:pt idx="982">
                  <c:v>8.33</c:v>
                </c:pt>
                <c:pt idx="983">
                  <c:v>8.64</c:v>
                </c:pt>
                <c:pt idx="984">
                  <c:v>8.6300000000000008</c:v>
                </c:pt>
                <c:pt idx="985">
                  <c:v>8.6999999999999993</c:v>
                </c:pt>
                <c:pt idx="986">
                  <c:v>8.74</c:v>
                </c:pt>
                <c:pt idx="987">
                  <c:v>8.3000000000000007</c:v>
                </c:pt>
                <c:pt idx="988">
                  <c:v>8.39</c:v>
                </c:pt>
                <c:pt idx="989">
                  <c:v>8.32</c:v>
                </c:pt>
                <c:pt idx="990">
                  <c:v>8.5399999999999991</c:v>
                </c:pt>
                <c:pt idx="991">
                  <c:v>8.83</c:v>
                </c:pt>
                <c:pt idx="992">
                  <c:v>9.56</c:v>
                </c:pt>
                <c:pt idx="993">
                  <c:v>9.0299999999999994</c:v>
                </c:pt>
                <c:pt idx="994">
                  <c:v>9.32</c:v>
                </c:pt>
                <c:pt idx="995">
                  <c:v>8.92</c:v>
                </c:pt>
                <c:pt idx="996">
                  <c:v>8.69</c:v>
                </c:pt>
                <c:pt idx="997">
                  <c:v>8.52</c:v>
                </c:pt>
                <c:pt idx="998">
                  <c:v>8.39</c:v>
                </c:pt>
                <c:pt idx="999">
                  <c:v>8.4700000000000006</c:v>
                </c:pt>
                <c:pt idx="1000">
                  <c:v>8.5399999999999991</c:v>
                </c:pt>
                <c:pt idx="1001">
                  <c:v>8.68</c:v>
                </c:pt>
                <c:pt idx="1002">
                  <c:v>8.7899999999999991</c:v>
                </c:pt>
                <c:pt idx="1003">
                  <c:v>8.94</c:v>
                </c:pt>
                <c:pt idx="1004">
                  <c:v>8.85</c:v>
                </c:pt>
                <c:pt idx="1005">
                  <c:v>8.92</c:v>
                </c:pt>
                <c:pt idx="1006">
                  <c:v>8.92</c:v>
                </c:pt>
                <c:pt idx="1007">
                  <c:v>8.9700000000000006</c:v>
                </c:pt>
                <c:pt idx="1008">
                  <c:v>9</c:v>
                </c:pt>
                <c:pt idx="1009">
                  <c:v>8.9600000000000009</c:v>
                </c:pt>
                <c:pt idx="1010">
                  <c:v>8.86</c:v>
                </c:pt>
                <c:pt idx="1011">
                  <c:v>9.3000000000000007</c:v>
                </c:pt>
                <c:pt idx="1012">
                  <c:v>9.3000000000000007</c:v>
                </c:pt>
                <c:pt idx="1013">
                  <c:v>9.2899999999999991</c:v>
                </c:pt>
                <c:pt idx="1014">
                  <c:v>9.3800000000000008</c:v>
                </c:pt>
                <c:pt idx="1015">
                  <c:v>9.7899999999999991</c:v>
                </c:pt>
                <c:pt idx="1016">
                  <c:v>9.75</c:v>
                </c:pt>
                <c:pt idx="1017">
                  <c:v>10.039999999999999</c:v>
                </c:pt>
                <c:pt idx="1018">
                  <c:v>10.32</c:v>
                </c:pt>
                <c:pt idx="1019">
                  <c:v>10.58</c:v>
                </c:pt>
                <c:pt idx="1020">
                  <c:v>10.69</c:v>
                </c:pt>
                <c:pt idx="1021">
                  <c:v>9.98</c:v>
                </c:pt>
                <c:pt idx="1022">
                  <c:v>9.69</c:v>
                </c:pt>
                <c:pt idx="1023">
                  <c:v>9.73</c:v>
                </c:pt>
                <c:pt idx="1024">
                  <c:v>9.48</c:v>
                </c:pt>
                <c:pt idx="1025">
                  <c:v>9.2899999999999991</c:v>
                </c:pt>
                <c:pt idx="1026">
                  <c:v>9.48</c:v>
                </c:pt>
                <c:pt idx="1027">
                  <c:v>9.6</c:v>
                </c:pt>
                <c:pt idx="1028">
                  <c:v>9.7100000000000009</c:v>
                </c:pt>
                <c:pt idx="1029">
                  <c:v>9.48</c:v>
                </c:pt>
                <c:pt idx="1030">
                  <c:v>9.18</c:v>
                </c:pt>
                <c:pt idx="1031">
                  <c:v>9.31</c:v>
                </c:pt>
                <c:pt idx="1032">
                  <c:v>9.26</c:v>
                </c:pt>
                <c:pt idx="1033">
                  <c:v>9.14</c:v>
                </c:pt>
                <c:pt idx="1034">
                  <c:v>8.9</c:v>
                </c:pt>
                <c:pt idx="1035">
                  <c:v>8.75</c:v>
                </c:pt>
                <c:pt idx="1036">
                  <c:v>8.77</c:v>
                </c:pt>
                <c:pt idx="1037">
                  <c:v>8.93</c:v>
                </c:pt>
                <c:pt idx="1038">
                  <c:v>8.89</c:v>
                </c:pt>
                <c:pt idx="1039">
                  <c:v>8.8800000000000008</c:v>
                </c:pt>
                <c:pt idx="1040">
                  <c:v>8.7899999999999991</c:v>
                </c:pt>
                <c:pt idx="1041">
                  <c:v>8.6999999999999993</c:v>
                </c:pt>
                <c:pt idx="1042">
                  <c:v>8.6</c:v>
                </c:pt>
                <c:pt idx="1043">
                  <c:v>8.5299999999999994</c:v>
                </c:pt>
                <c:pt idx="1044">
                  <c:v>8.31</c:v>
                </c:pt>
                <c:pt idx="1045">
                  <c:v>8.4499999999999993</c:v>
                </c:pt>
                <c:pt idx="1046">
                  <c:v>8.65</c:v>
                </c:pt>
                <c:pt idx="1047">
                  <c:v>8.5</c:v>
                </c:pt>
                <c:pt idx="1048">
                  <c:v>8.61</c:v>
                </c:pt>
                <c:pt idx="1049">
                  <c:v>8.27</c:v>
                </c:pt>
                <c:pt idx="1050">
                  <c:v>8.5</c:v>
                </c:pt>
                <c:pt idx="1051">
                  <c:v>8.42</c:v>
                </c:pt>
                <c:pt idx="1052">
                  <c:v>8.3800000000000008</c:v>
                </c:pt>
                <c:pt idx="1053">
                  <c:v>8.49</c:v>
                </c:pt>
                <c:pt idx="1054">
                  <c:v>8.82</c:v>
                </c:pt>
                <c:pt idx="1055">
                  <c:v>8.83</c:v>
                </c:pt>
                <c:pt idx="1056">
                  <c:v>8.65</c:v>
                </c:pt>
                <c:pt idx="1057">
                  <c:v>8.86</c:v>
                </c:pt>
                <c:pt idx="1058">
                  <c:v>8.73</c:v>
                </c:pt>
                <c:pt idx="1059">
                  <c:v>8.57</c:v>
                </c:pt>
                <c:pt idx="1060">
                  <c:v>8.4</c:v>
                </c:pt>
                <c:pt idx="1061">
                  <c:v>8.43</c:v>
                </c:pt>
                <c:pt idx="1062">
                  <c:v>8.6</c:v>
                </c:pt>
                <c:pt idx="1063">
                  <c:v>8.64</c:v>
                </c:pt>
                <c:pt idx="1064">
                  <c:v>8.6999999999999993</c:v>
                </c:pt>
                <c:pt idx="1065">
                  <c:v>8.6300000000000008</c:v>
                </c:pt>
                <c:pt idx="1066">
                  <c:v>8.65</c:v>
                </c:pt>
                <c:pt idx="1067">
                  <c:v>8.68</c:v>
                </c:pt>
                <c:pt idx="1068">
                  <c:v>8.66</c:v>
                </c:pt>
                <c:pt idx="1069">
                  <c:v>8.61</c:v>
                </c:pt>
                <c:pt idx="1070">
                  <c:v>8.6199999999999992</c:v>
                </c:pt>
                <c:pt idx="1071">
                  <c:v>8.69</c:v>
                </c:pt>
                <c:pt idx="1072">
                  <c:v>8.73</c:v>
                </c:pt>
                <c:pt idx="1073">
                  <c:v>8.8800000000000008</c:v>
                </c:pt>
                <c:pt idx="1074">
                  <c:v>8.93</c:v>
                </c:pt>
                <c:pt idx="1075">
                  <c:v>8.93</c:v>
                </c:pt>
                <c:pt idx="1076">
                  <c:v>8.94</c:v>
                </c:pt>
                <c:pt idx="1077">
                  <c:v>8.82</c:v>
                </c:pt>
                <c:pt idx="1078">
                  <c:v>8.93</c:v>
                </c:pt>
                <c:pt idx="1079">
                  <c:v>9.01</c:v>
                </c:pt>
                <c:pt idx="1080">
                  <c:v>9.06</c:v>
                </c:pt>
                <c:pt idx="1081">
                  <c:v>8.89</c:v>
                </c:pt>
                <c:pt idx="1082">
                  <c:v>8.86</c:v>
                </c:pt>
                <c:pt idx="1083">
                  <c:v>8.9700000000000006</c:v>
                </c:pt>
                <c:pt idx="1084">
                  <c:v>9.0299999999999994</c:v>
                </c:pt>
                <c:pt idx="1085">
                  <c:v>9.0299999999999994</c:v>
                </c:pt>
                <c:pt idx="1086">
                  <c:v>9.0399999999999991</c:v>
                </c:pt>
                <c:pt idx="1087">
                  <c:v>8.9700000000000006</c:v>
                </c:pt>
                <c:pt idx="1088">
                  <c:v>8.91</c:v>
                </c:pt>
                <c:pt idx="1089">
                  <c:v>8.9700000000000006</c:v>
                </c:pt>
                <c:pt idx="1090">
                  <c:v>8.98</c:v>
                </c:pt>
                <c:pt idx="1091">
                  <c:v>8.9600000000000009</c:v>
                </c:pt>
                <c:pt idx="1092">
                  <c:v>8.8800000000000008</c:v>
                </c:pt>
                <c:pt idx="1093">
                  <c:v>8.8699999999999992</c:v>
                </c:pt>
                <c:pt idx="1094">
                  <c:v>8.83</c:v>
                </c:pt>
                <c:pt idx="1095">
                  <c:v>8.83</c:v>
                </c:pt>
                <c:pt idx="1096">
                  <c:v>8.89</c:v>
                </c:pt>
                <c:pt idx="1097">
                  <c:v>8.9</c:v>
                </c:pt>
                <c:pt idx="1098">
                  <c:v>7.97</c:v>
                </c:pt>
                <c:pt idx="1099">
                  <c:v>7.97</c:v>
                </c:pt>
                <c:pt idx="1100">
                  <c:v>7.98</c:v>
                </c:pt>
                <c:pt idx="1101">
                  <c:v>7.98</c:v>
                </c:pt>
                <c:pt idx="1102">
                  <c:v>7.96</c:v>
                </c:pt>
                <c:pt idx="1103">
                  <c:v>7.99</c:v>
                </c:pt>
                <c:pt idx="1104">
                  <c:v>8.1</c:v>
                </c:pt>
                <c:pt idx="1105">
                  <c:v>8.08</c:v>
                </c:pt>
                <c:pt idx="1106">
                  <c:v>8.19</c:v>
                </c:pt>
                <c:pt idx="1107">
                  <c:v>8.1999999999999993</c:v>
                </c:pt>
                <c:pt idx="1108">
                  <c:v>8.1999999999999993</c:v>
                </c:pt>
                <c:pt idx="1109">
                  <c:v>8.24</c:v>
                </c:pt>
                <c:pt idx="1110">
                  <c:v>8.2200000000000006</c:v>
                </c:pt>
                <c:pt idx="1111">
                  <c:v>8.43</c:v>
                </c:pt>
                <c:pt idx="1112">
                  <c:v>8.49</c:v>
                </c:pt>
                <c:pt idx="1113">
                  <c:v>8.5399999999999991</c:v>
                </c:pt>
                <c:pt idx="1114">
                  <c:v>8.4700000000000006</c:v>
                </c:pt>
                <c:pt idx="1115">
                  <c:v>8.41</c:v>
                </c:pt>
                <c:pt idx="1116">
                  <c:v>8.6199999999999992</c:v>
                </c:pt>
                <c:pt idx="1117">
                  <c:v>8.5399999999999991</c:v>
                </c:pt>
                <c:pt idx="1118">
                  <c:v>8.48</c:v>
                </c:pt>
                <c:pt idx="1119">
                  <c:v>8.4700000000000006</c:v>
                </c:pt>
                <c:pt idx="1120">
                  <c:v>8.5299999999999994</c:v>
                </c:pt>
                <c:pt idx="1121">
                  <c:v>8.7100000000000009</c:v>
                </c:pt>
                <c:pt idx="1122">
                  <c:v>8.9499999999999993</c:v>
                </c:pt>
                <c:pt idx="1123">
                  <c:v>8.86</c:v>
                </c:pt>
                <c:pt idx="1124">
                  <c:v>8.83</c:v>
                </c:pt>
                <c:pt idx="1125">
                  <c:v>8.73</c:v>
                </c:pt>
                <c:pt idx="1126">
                  <c:v>8.2799999999999994</c:v>
                </c:pt>
                <c:pt idx="1127">
                  <c:v>8.3699999999999992</c:v>
                </c:pt>
                <c:pt idx="1128">
                  <c:v>8.43</c:v>
                </c:pt>
                <c:pt idx="1129">
                  <c:v>8.4600000000000009</c:v>
                </c:pt>
                <c:pt idx="1130">
                  <c:v>8.49</c:v>
                </c:pt>
                <c:pt idx="1131">
                  <c:v>8.51</c:v>
                </c:pt>
                <c:pt idx="1132">
                  <c:v>8.4499999999999993</c:v>
                </c:pt>
                <c:pt idx="1133">
                  <c:v>8.19</c:v>
                </c:pt>
                <c:pt idx="1134">
                  <c:v>8.08</c:v>
                </c:pt>
                <c:pt idx="1135">
                  <c:v>8.0500000000000007</c:v>
                </c:pt>
                <c:pt idx="1136">
                  <c:v>7.93</c:v>
                </c:pt>
                <c:pt idx="1137">
                  <c:v>8.01</c:v>
                </c:pt>
                <c:pt idx="1138">
                  <c:v>8.02</c:v>
                </c:pt>
                <c:pt idx="1139">
                  <c:v>7.97</c:v>
                </c:pt>
                <c:pt idx="1140">
                  <c:v>8</c:v>
                </c:pt>
                <c:pt idx="1141">
                  <c:v>7.87</c:v>
                </c:pt>
                <c:pt idx="1142">
                  <c:v>7.9</c:v>
                </c:pt>
                <c:pt idx="1143">
                  <c:v>7.8</c:v>
                </c:pt>
                <c:pt idx="1144">
                  <c:v>7.82</c:v>
                </c:pt>
                <c:pt idx="1145">
                  <c:v>7.75</c:v>
                </c:pt>
                <c:pt idx="1146">
                  <c:v>7.75</c:v>
                </c:pt>
                <c:pt idx="1147">
                  <c:v>7.85</c:v>
                </c:pt>
                <c:pt idx="1148">
                  <c:v>7.9</c:v>
                </c:pt>
                <c:pt idx="1149">
                  <c:v>7.89</c:v>
                </c:pt>
                <c:pt idx="1150">
                  <c:v>7.91</c:v>
                </c:pt>
                <c:pt idx="1151">
                  <c:v>7.85</c:v>
                </c:pt>
                <c:pt idx="1152">
                  <c:v>7.62</c:v>
                </c:pt>
                <c:pt idx="1153">
                  <c:v>7.31</c:v>
                </c:pt>
                <c:pt idx="1154">
                  <c:v>7.25</c:v>
                </c:pt>
                <c:pt idx="1155">
                  <c:v>7.34</c:v>
                </c:pt>
                <c:pt idx="1156">
                  <c:v>7.13</c:v>
                </c:pt>
                <c:pt idx="1157">
                  <c:v>7.18</c:v>
                </c:pt>
                <c:pt idx="1158">
                  <c:v>7.3</c:v>
                </c:pt>
                <c:pt idx="1159">
                  <c:v>7.32</c:v>
                </c:pt>
                <c:pt idx="1160">
                  <c:v>7.64</c:v>
                </c:pt>
                <c:pt idx="1161">
                  <c:v>7.6</c:v>
                </c:pt>
                <c:pt idx="1162">
                  <c:v>7.47</c:v>
                </c:pt>
                <c:pt idx="1163">
                  <c:v>7.36</c:v>
                </c:pt>
                <c:pt idx="1164">
                  <c:v>7.37</c:v>
                </c:pt>
                <c:pt idx="1165">
                  <c:v>7.4</c:v>
                </c:pt>
                <c:pt idx="1166">
                  <c:v>7.39</c:v>
                </c:pt>
                <c:pt idx="1167">
                  <c:v>7.42</c:v>
                </c:pt>
                <c:pt idx="1168">
                  <c:v>7.29</c:v>
                </c:pt>
                <c:pt idx="1169">
                  <c:v>7.31</c:v>
                </c:pt>
                <c:pt idx="1170">
                  <c:v>7.42</c:v>
                </c:pt>
                <c:pt idx="1171">
                  <c:v>7.3</c:v>
                </c:pt>
                <c:pt idx="1172">
                  <c:v>7.36</c:v>
                </c:pt>
                <c:pt idx="1173">
                  <c:v>7.37</c:v>
                </c:pt>
                <c:pt idx="1174">
                  <c:v>7.39</c:v>
                </c:pt>
                <c:pt idx="1175">
                  <c:v>7.38</c:v>
                </c:pt>
                <c:pt idx="1176">
                  <c:v>7.39</c:v>
                </c:pt>
                <c:pt idx="1177">
                  <c:v>7.39</c:v>
                </c:pt>
                <c:pt idx="1178">
                  <c:v>7.35</c:v>
                </c:pt>
                <c:pt idx="1179">
                  <c:v>7.36</c:v>
                </c:pt>
                <c:pt idx="1180">
                  <c:v>7.31</c:v>
                </c:pt>
                <c:pt idx="1181">
                  <c:v>7.36</c:v>
                </c:pt>
                <c:pt idx="1182">
                  <c:v>7.37</c:v>
                </c:pt>
                <c:pt idx="1183">
                  <c:v>7.4</c:v>
                </c:pt>
                <c:pt idx="1184">
                  <c:v>7.4</c:v>
                </c:pt>
                <c:pt idx="1185">
                  <c:v>7.4</c:v>
                </c:pt>
                <c:pt idx="1186">
                  <c:v>7.25</c:v>
                </c:pt>
                <c:pt idx="1187">
                  <c:v>7.28</c:v>
                </c:pt>
                <c:pt idx="1188">
                  <c:v>7.27</c:v>
                </c:pt>
                <c:pt idx="1189">
                  <c:v>7.33</c:v>
                </c:pt>
                <c:pt idx="1190">
                  <c:v>7.35</c:v>
                </c:pt>
                <c:pt idx="1191">
                  <c:v>7.47</c:v>
                </c:pt>
                <c:pt idx="1192">
                  <c:v>7.37</c:v>
                </c:pt>
                <c:pt idx="1193">
                  <c:v>7.35</c:v>
                </c:pt>
                <c:pt idx="1194">
                  <c:v>7.27</c:v>
                </c:pt>
                <c:pt idx="1195">
                  <c:v>7.29</c:v>
                </c:pt>
                <c:pt idx="1196">
                  <c:v>7.16</c:v>
                </c:pt>
                <c:pt idx="1197">
                  <c:v>7.24</c:v>
                </c:pt>
                <c:pt idx="1198">
                  <c:v>7.28</c:v>
                </c:pt>
                <c:pt idx="1199">
                  <c:v>7.27</c:v>
                </c:pt>
                <c:pt idx="1200">
                  <c:v>7.29</c:v>
                </c:pt>
                <c:pt idx="1201">
                  <c:v>7.25</c:v>
                </c:pt>
                <c:pt idx="1202">
                  <c:v>7.24</c:v>
                </c:pt>
                <c:pt idx="1203">
                  <c:v>7.18</c:v>
                </c:pt>
                <c:pt idx="1204">
                  <c:v>7.24</c:v>
                </c:pt>
                <c:pt idx="1205">
                  <c:v>7.26</c:v>
                </c:pt>
                <c:pt idx="1206">
                  <c:v>7.24</c:v>
                </c:pt>
                <c:pt idx="1207">
                  <c:v>7.31</c:v>
                </c:pt>
                <c:pt idx="1208">
                  <c:v>7.36</c:v>
                </c:pt>
                <c:pt idx="1209">
                  <c:v>7.37</c:v>
                </c:pt>
                <c:pt idx="1210">
                  <c:v>7.39</c:v>
                </c:pt>
                <c:pt idx="1211">
                  <c:v>7.26</c:v>
                </c:pt>
                <c:pt idx="1212">
                  <c:v>7.2</c:v>
                </c:pt>
                <c:pt idx="1213">
                  <c:v>7.17</c:v>
                </c:pt>
                <c:pt idx="1214">
                  <c:v>7.15</c:v>
                </c:pt>
                <c:pt idx="1215">
                  <c:v>7.07</c:v>
                </c:pt>
                <c:pt idx="1216">
                  <c:v>6.8</c:v>
                </c:pt>
                <c:pt idx="1217">
                  <c:v>6.69</c:v>
                </c:pt>
                <c:pt idx="1218">
                  <c:v>6.49</c:v>
                </c:pt>
                <c:pt idx="1219">
                  <c:v>6.68</c:v>
                </c:pt>
                <c:pt idx="1220">
                  <c:v>6.51</c:v>
                </c:pt>
                <c:pt idx="1221">
                  <c:v>6.6</c:v>
                </c:pt>
                <c:pt idx="1222">
                  <c:v>6.55</c:v>
                </c:pt>
                <c:pt idx="1223">
                  <c:v>6.56</c:v>
                </c:pt>
                <c:pt idx="1224">
                  <c:v>6.75</c:v>
                </c:pt>
                <c:pt idx="1225">
                  <c:v>6.75</c:v>
                </c:pt>
                <c:pt idx="1226">
                  <c:v>7.12</c:v>
                </c:pt>
                <c:pt idx="1227">
                  <c:v>6.92</c:v>
                </c:pt>
                <c:pt idx="1228">
                  <c:v>6.88</c:v>
                </c:pt>
                <c:pt idx="1229">
                  <c:v>6.87</c:v>
                </c:pt>
                <c:pt idx="1230">
                  <c:v>6.86</c:v>
                </c:pt>
                <c:pt idx="1231">
                  <c:v>6.8</c:v>
                </c:pt>
                <c:pt idx="1232">
                  <c:v>6.95</c:v>
                </c:pt>
                <c:pt idx="1233">
                  <c:v>6.91</c:v>
                </c:pt>
                <c:pt idx="1234">
                  <c:v>6.91</c:v>
                </c:pt>
                <c:pt idx="1235">
                  <c:v>6.85</c:v>
                </c:pt>
                <c:pt idx="1236">
                  <c:v>6.89</c:v>
                </c:pt>
                <c:pt idx="1237">
                  <c:v>6.83</c:v>
                </c:pt>
                <c:pt idx="1238">
                  <c:v>6.81</c:v>
                </c:pt>
                <c:pt idx="1239">
                  <c:v>6.81</c:v>
                </c:pt>
                <c:pt idx="1240">
                  <c:v>6.84</c:v>
                </c:pt>
                <c:pt idx="1241">
                  <c:v>6.82</c:v>
                </c:pt>
                <c:pt idx="1242">
                  <c:v>6.9</c:v>
                </c:pt>
                <c:pt idx="1243">
                  <c:v>6.88</c:v>
                </c:pt>
                <c:pt idx="1244">
                  <c:v>6.86</c:v>
                </c:pt>
                <c:pt idx="1245">
                  <c:v>6.93</c:v>
                </c:pt>
                <c:pt idx="1246">
                  <c:v>6.91</c:v>
                </c:pt>
                <c:pt idx="1247">
                  <c:v>6.91</c:v>
                </c:pt>
                <c:pt idx="1248">
                  <c:v>6.86</c:v>
                </c:pt>
                <c:pt idx="1249">
                  <c:v>6.82</c:v>
                </c:pt>
                <c:pt idx="1250">
                  <c:v>6.82</c:v>
                </c:pt>
                <c:pt idx="1251">
                  <c:v>6.82</c:v>
                </c:pt>
                <c:pt idx="1252">
                  <c:v>6.84</c:v>
                </c:pt>
                <c:pt idx="1253">
                  <c:v>6.8</c:v>
                </c:pt>
                <c:pt idx="1254">
                  <c:v>6.75</c:v>
                </c:pt>
                <c:pt idx="1255">
                  <c:v>6.69</c:v>
                </c:pt>
                <c:pt idx="1256">
                  <c:v>6.55</c:v>
                </c:pt>
                <c:pt idx="1257">
                  <c:v>6.27</c:v>
                </c:pt>
                <c:pt idx="1258">
                  <c:v>6.39</c:v>
                </c:pt>
                <c:pt idx="1259">
                  <c:v>6.34</c:v>
                </c:pt>
                <c:pt idx="1260">
                  <c:v>6.39</c:v>
                </c:pt>
                <c:pt idx="1261">
                  <c:v>6.39</c:v>
                </c:pt>
                <c:pt idx="1262">
                  <c:v>6.4</c:v>
                </c:pt>
                <c:pt idx="1263">
                  <c:v>6.44</c:v>
                </c:pt>
                <c:pt idx="1264">
                  <c:v>6.33</c:v>
                </c:pt>
                <c:pt idx="1265">
                  <c:v>6.16</c:v>
                </c:pt>
                <c:pt idx="1266">
                  <c:v>6.1</c:v>
                </c:pt>
                <c:pt idx="1267">
                  <c:v>6.12</c:v>
                </c:pt>
                <c:pt idx="1268">
                  <c:v>6.11</c:v>
                </c:pt>
                <c:pt idx="1269">
                  <c:v>6.08</c:v>
                </c:pt>
                <c:pt idx="1270">
                  <c:v>5.93</c:v>
                </c:pt>
                <c:pt idx="1271">
                  <c:v>6.33</c:v>
                </c:pt>
                <c:pt idx="1272">
                  <c:v>6.15</c:v>
                </c:pt>
                <c:pt idx="1273">
                  <c:v>6.13</c:v>
                </c:pt>
                <c:pt idx="1274">
                  <c:v>6.12</c:v>
                </c:pt>
                <c:pt idx="1275">
                  <c:v>6.05</c:v>
                </c:pt>
                <c:pt idx="1276">
                  <c:v>6.22</c:v>
                </c:pt>
                <c:pt idx="1277">
                  <c:v>6.17</c:v>
                </c:pt>
                <c:pt idx="1278">
                  <c:v>6.1</c:v>
                </c:pt>
                <c:pt idx="1279">
                  <c:v>6.17</c:v>
                </c:pt>
                <c:pt idx="1280">
                  <c:v>6.19</c:v>
                </c:pt>
                <c:pt idx="1281">
                  <c:v>6.22</c:v>
                </c:pt>
                <c:pt idx="1282">
                  <c:v>6.24</c:v>
                </c:pt>
                <c:pt idx="1283">
                  <c:v>6.29</c:v>
                </c:pt>
                <c:pt idx="1284">
                  <c:v>6.3</c:v>
                </c:pt>
                <c:pt idx="1285">
                  <c:v>6.27</c:v>
                </c:pt>
                <c:pt idx="1286">
                  <c:v>6.41</c:v>
                </c:pt>
                <c:pt idx="1287">
                  <c:v>6.44</c:v>
                </c:pt>
                <c:pt idx="1288">
                  <c:v>6.42</c:v>
                </c:pt>
                <c:pt idx="1289">
                  <c:v>6.4</c:v>
                </c:pt>
                <c:pt idx="1290">
                  <c:v>6.34</c:v>
                </c:pt>
                <c:pt idx="1291">
                  <c:v>6.34</c:v>
                </c:pt>
                <c:pt idx="1292">
                  <c:v>6.31</c:v>
                </c:pt>
                <c:pt idx="1293">
                  <c:v>6.38</c:v>
                </c:pt>
                <c:pt idx="1294">
                  <c:v>6.46</c:v>
                </c:pt>
                <c:pt idx="1295">
                  <c:v>6.46</c:v>
                </c:pt>
                <c:pt idx="1296">
                  <c:v>6.43</c:v>
                </c:pt>
                <c:pt idx="1297">
                  <c:v>6.37</c:v>
                </c:pt>
                <c:pt idx="1298">
                  <c:v>6.35</c:v>
                </c:pt>
                <c:pt idx="1299">
                  <c:v>6.28</c:v>
                </c:pt>
                <c:pt idx="1300">
                  <c:v>6.28</c:v>
                </c:pt>
                <c:pt idx="1301">
                  <c:v>6.32</c:v>
                </c:pt>
                <c:pt idx="1302">
                  <c:v>6.26</c:v>
                </c:pt>
                <c:pt idx="1303">
                  <c:v>6.05</c:v>
                </c:pt>
                <c:pt idx="1304">
                  <c:v>6.19</c:v>
                </c:pt>
                <c:pt idx="1305">
                  <c:v>6.22</c:v>
                </c:pt>
                <c:pt idx="1306">
                  <c:v>6.19</c:v>
                </c:pt>
                <c:pt idx="1307">
                  <c:v>6.19</c:v>
                </c:pt>
                <c:pt idx="1308">
                  <c:v>6.24</c:v>
                </c:pt>
                <c:pt idx="1309">
                  <c:v>6.26</c:v>
                </c:pt>
                <c:pt idx="1310">
                  <c:v>6.25</c:v>
                </c:pt>
                <c:pt idx="1311">
                  <c:v>6.14</c:v>
                </c:pt>
                <c:pt idx="1312">
                  <c:v>6.2</c:v>
                </c:pt>
                <c:pt idx="1313">
                  <c:v>6.31</c:v>
                </c:pt>
                <c:pt idx="1314">
                  <c:v>6.3</c:v>
                </c:pt>
                <c:pt idx="1315">
                  <c:v>6.33</c:v>
                </c:pt>
                <c:pt idx="1316">
                  <c:v>6.33</c:v>
                </c:pt>
                <c:pt idx="1317">
                  <c:v>6.41</c:v>
                </c:pt>
                <c:pt idx="1318">
                  <c:v>6.42</c:v>
                </c:pt>
                <c:pt idx="1319">
                  <c:v>6.52</c:v>
                </c:pt>
                <c:pt idx="1320">
                  <c:v>6.5</c:v>
                </c:pt>
                <c:pt idx="1321">
                  <c:v>6.53</c:v>
                </c:pt>
                <c:pt idx="1322">
                  <c:v>6.49</c:v>
                </c:pt>
                <c:pt idx="1323">
                  <c:v>6.47</c:v>
                </c:pt>
                <c:pt idx="1324">
                  <c:v>6.43</c:v>
                </c:pt>
                <c:pt idx="1325">
                  <c:v>6.51</c:v>
                </c:pt>
                <c:pt idx="1326">
                  <c:v>6.45</c:v>
                </c:pt>
                <c:pt idx="1327">
                  <c:v>6.38</c:v>
                </c:pt>
                <c:pt idx="1328">
                  <c:v>6.27</c:v>
                </c:pt>
                <c:pt idx="1329">
                  <c:v>6.27</c:v>
                </c:pt>
                <c:pt idx="1330">
                  <c:v>6.27</c:v>
                </c:pt>
                <c:pt idx="1331">
                  <c:v>6.23</c:v>
                </c:pt>
                <c:pt idx="1332">
                  <c:v>6.11</c:v>
                </c:pt>
                <c:pt idx="1333">
                  <c:v>5.99</c:v>
                </c:pt>
                <c:pt idx="1334">
                  <c:v>6.02</c:v>
                </c:pt>
                <c:pt idx="1335">
                  <c:v>5.83</c:v>
                </c:pt>
                <c:pt idx="1336">
                  <c:v>5.8</c:v>
                </c:pt>
                <c:pt idx="1337">
                  <c:v>5.79</c:v>
                </c:pt>
                <c:pt idx="1338">
                  <c:v>5.75</c:v>
                </c:pt>
                <c:pt idx="1339">
                  <c:v>5.68</c:v>
                </c:pt>
                <c:pt idx="1340">
                  <c:v>5.56</c:v>
                </c:pt>
                <c:pt idx="1341">
                  <c:v>5.53</c:v>
                </c:pt>
                <c:pt idx="1342">
                  <c:v>5.56</c:v>
                </c:pt>
                <c:pt idx="1343">
                  <c:v>5.53</c:v>
                </c:pt>
                <c:pt idx="1344">
                  <c:v>5.49</c:v>
                </c:pt>
                <c:pt idx="1345">
                  <c:v>5.5</c:v>
                </c:pt>
                <c:pt idx="1346">
                  <c:v>5.33</c:v>
                </c:pt>
                <c:pt idx="1347">
                  <c:v>5.31</c:v>
                </c:pt>
                <c:pt idx="1348">
                  <c:v>5.37</c:v>
                </c:pt>
                <c:pt idx="1349">
                  <c:v>5.49</c:v>
                </c:pt>
                <c:pt idx="1350">
                  <c:v>5.42</c:v>
                </c:pt>
                <c:pt idx="1351">
                  <c:v>5.32</c:v>
                </c:pt>
                <c:pt idx="1352">
                  <c:v>5.19</c:v>
                </c:pt>
                <c:pt idx="1353">
                  <c:v>4.95</c:v>
                </c:pt>
                <c:pt idx="1354">
                  <c:v>5.03</c:v>
                </c:pt>
                <c:pt idx="1355">
                  <c:v>5.04</c:v>
                </c:pt>
                <c:pt idx="1356">
                  <c:v>4.9800000000000004</c:v>
                </c:pt>
                <c:pt idx="1357">
                  <c:v>4.9400000000000004</c:v>
                </c:pt>
                <c:pt idx="1358">
                  <c:v>5.09</c:v>
                </c:pt>
                <c:pt idx="1359">
                  <c:v>5.09</c:v>
                </c:pt>
                <c:pt idx="1360">
                  <c:v>5.1100000000000003</c:v>
                </c:pt>
                <c:pt idx="1361">
                  <c:v>4.97</c:v>
                </c:pt>
                <c:pt idx="1362">
                  <c:v>4.8899999999999997</c:v>
                </c:pt>
                <c:pt idx="1363">
                  <c:v>4.88</c:v>
                </c:pt>
                <c:pt idx="1364">
                  <c:v>4.9800000000000004</c:v>
                </c:pt>
                <c:pt idx="1365">
                  <c:v>5</c:v>
                </c:pt>
                <c:pt idx="1366">
                  <c:v>5.09</c:v>
                </c:pt>
                <c:pt idx="1367">
                  <c:v>5.04</c:v>
                </c:pt>
                <c:pt idx="1368">
                  <c:v>5.0999999999999996</c:v>
                </c:pt>
                <c:pt idx="1369">
                  <c:v>5.04</c:v>
                </c:pt>
                <c:pt idx="1370">
                  <c:v>5.17</c:v>
                </c:pt>
                <c:pt idx="1371">
                  <c:v>5.48</c:v>
                </c:pt>
                <c:pt idx="1372">
                  <c:v>5.64</c:v>
                </c:pt>
                <c:pt idx="1373">
                  <c:v>5.6</c:v>
                </c:pt>
                <c:pt idx="1374">
                  <c:v>5.37</c:v>
                </c:pt>
                <c:pt idx="1375">
                  <c:v>5.6</c:v>
                </c:pt>
                <c:pt idx="1376">
                  <c:v>5.8</c:v>
                </c:pt>
                <c:pt idx="1377">
                  <c:v>5.83</c:v>
                </c:pt>
                <c:pt idx="1378">
                  <c:v>5.93</c:v>
                </c:pt>
                <c:pt idx="1379">
                  <c:v>6.38</c:v>
                </c:pt>
                <c:pt idx="1380">
                  <c:v>6.04</c:v>
                </c:pt>
                <c:pt idx="1381">
                  <c:v>6.06</c:v>
                </c:pt>
                <c:pt idx="1382">
                  <c:v>5.71</c:v>
                </c:pt>
                <c:pt idx="1383">
                  <c:v>5.65</c:v>
                </c:pt>
                <c:pt idx="1384">
                  <c:v>5.75</c:v>
                </c:pt>
                <c:pt idx="1385">
                  <c:v>5.83</c:v>
                </c:pt>
                <c:pt idx="1386">
                  <c:v>6.19</c:v>
                </c:pt>
                <c:pt idx="1387">
                  <c:v>6.33</c:v>
                </c:pt>
                <c:pt idx="1388">
                  <c:v>6.75</c:v>
                </c:pt>
                <c:pt idx="1389">
                  <c:v>6.56</c:v>
                </c:pt>
                <c:pt idx="1390">
                  <c:v>6.65</c:v>
                </c:pt>
                <c:pt idx="1391">
                  <c:v>6.32</c:v>
                </c:pt>
                <c:pt idx="1392">
                  <c:v>6.12</c:v>
                </c:pt>
                <c:pt idx="1393">
                  <c:v>5.94</c:v>
                </c:pt>
                <c:pt idx="1394">
                  <c:v>5.56</c:v>
                </c:pt>
                <c:pt idx="1395">
                  <c:v>5.61</c:v>
                </c:pt>
                <c:pt idx="1396">
                  <c:v>5.57</c:v>
                </c:pt>
                <c:pt idx="1397">
                  <c:v>5.44</c:v>
                </c:pt>
                <c:pt idx="1398">
                  <c:v>5.55</c:v>
                </c:pt>
                <c:pt idx="1399">
                  <c:v>5.55</c:v>
                </c:pt>
                <c:pt idx="1400">
                  <c:v>5.61</c:v>
                </c:pt>
                <c:pt idx="1401">
                  <c:v>5.65</c:v>
                </c:pt>
                <c:pt idx="1402">
                  <c:v>5.62</c:v>
                </c:pt>
                <c:pt idx="1403">
                  <c:v>5.6</c:v>
                </c:pt>
                <c:pt idx="1404">
                  <c:v>5.59</c:v>
                </c:pt>
                <c:pt idx="1405">
                  <c:v>5.69</c:v>
                </c:pt>
                <c:pt idx="1406">
                  <c:v>5.7</c:v>
                </c:pt>
                <c:pt idx="1407">
                  <c:v>5.86</c:v>
                </c:pt>
                <c:pt idx="1408">
                  <c:v>5.85</c:v>
                </c:pt>
                <c:pt idx="1409">
                  <c:v>5.83</c:v>
                </c:pt>
                <c:pt idx="1410">
                  <c:v>5.85</c:v>
                </c:pt>
                <c:pt idx="1411">
                  <c:v>6.01</c:v>
                </c:pt>
                <c:pt idx="1412">
                  <c:v>5.96</c:v>
                </c:pt>
                <c:pt idx="1413">
                  <c:v>6.15</c:v>
                </c:pt>
                <c:pt idx="1414">
                  <c:v>6.35</c:v>
                </c:pt>
                <c:pt idx="1415">
                  <c:v>6.41</c:v>
                </c:pt>
                <c:pt idx="1416">
                  <c:v>6.17</c:v>
                </c:pt>
                <c:pt idx="1417">
                  <c:v>6.32</c:v>
                </c:pt>
                <c:pt idx="1418">
                  <c:v>6.22</c:v>
                </c:pt>
                <c:pt idx="1419">
                  <c:v>6.12</c:v>
                </c:pt>
                <c:pt idx="1420">
                  <c:v>6.14</c:v>
                </c:pt>
                <c:pt idx="1421">
                  <c:v>6.17</c:v>
                </c:pt>
                <c:pt idx="1422">
                  <c:v>6.09</c:v>
                </c:pt>
                <c:pt idx="1423">
                  <c:v>6.09</c:v>
                </c:pt>
                <c:pt idx="1424">
                  <c:v>6.16</c:v>
                </c:pt>
                <c:pt idx="1425">
                  <c:v>6.22</c:v>
                </c:pt>
                <c:pt idx="1426">
                  <c:v>6.23</c:v>
                </c:pt>
                <c:pt idx="1427">
                  <c:v>6.48</c:v>
                </c:pt>
                <c:pt idx="1428">
                  <c:v>6.39</c:v>
                </c:pt>
                <c:pt idx="1429">
                  <c:v>6.4</c:v>
                </c:pt>
                <c:pt idx="1430">
                  <c:v>6.4</c:v>
                </c:pt>
                <c:pt idx="1431">
                  <c:v>6.4</c:v>
                </c:pt>
                <c:pt idx="1432">
                  <c:v>6.42</c:v>
                </c:pt>
                <c:pt idx="1433">
                  <c:v>6.42</c:v>
                </c:pt>
                <c:pt idx="1434">
                  <c:v>6.64</c:v>
                </c:pt>
                <c:pt idx="1435">
                  <c:v>6.61</c:v>
                </c:pt>
                <c:pt idx="1436">
                  <c:v>6.58</c:v>
                </c:pt>
                <c:pt idx="1437">
                  <c:v>6.56</c:v>
                </c:pt>
                <c:pt idx="1438">
                  <c:v>6.6</c:v>
                </c:pt>
                <c:pt idx="1439">
                  <c:v>6.59</c:v>
                </c:pt>
                <c:pt idx="1440">
                  <c:v>6.73</c:v>
                </c:pt>
                <c:pt idx="1441">
                  <c:v>6.73</c:v>
                </c:pt>
                <c:pt idx="1442">
                  <c:v>6.64</c:v>
                </c:pt>
                <c:pt idx="1443">
                  <c:v>6.52</c:v>
                </c:pt>
                <c:pt idx="1444">
                  <c:v>6.35</c:v>
                </c:pt>
                <c:pt idx="1445">
                  <c:v>6.33</c:v>
                </c:pt>
                <c:pt idx="1446">
                  <c:v>6.17</c:v>
                </c:pt>
                <c:pt idx="1447">
                  <c:v>5.99</c:v>
                </c:pt>
                <c:pt idx="1448">
                  <c:v>6.05</c:v>
                </c:pt>
                <c:pt idx="1449">
                  <c:v>5.98</c:v>
                </c:pt>
                <c:pt idx="1450">
                  <c:v>5.61</c:v>
                </c:pt>
                <c:pt idx="1451">
                  <c:v>5.8</c:v>
                </c:pt>
                <c:pt idx="1452">
                  <c:v>5.81</c:v>
                </c:pt>
                <c:pt idx="1453">
                  <c:v>5.76</c:v>
                </c:pt>
                <c:pt idx="1454">
                  <c:v>5.72</c:v>
                </c:pt>
                <c:pt idx="1455">
                  <c:v>5.78</c:v>
                </c:pt>
                <c:pt idx="1456">
                  <c:v>5.85</c:v>
                </c:pt>
                <c:pt idx="1457">
                  <c:v>5.83</c:v>
                </c:pt>
                <c:pt idx="1458">
                  <c:v>5.78</c:v>
                </c:pt>
                <c:pt idx="1459">
                  <c:v>5.77</c:v>
                </c:pt>
                <c:pt idx="1460">
                  <c:v>5.74</c:v>
                </c:pt>
                <c:pt idx="1461">
                  <c:v>5.8</c:v>
                </c:pt>
                <c:pt idx="1462">
                  <c:v>5.78</c:v>
                </c:pt>
                <c:pt idx="1463">
                  <c:v>5.71</c:v>
                </c:pt>
                <c:pt idx="1464">
                  <c:v>5.74</c:v>
                </c:pt>
                <c:pt idx="1465">
                  <c:v>5.68</c:v>
                </c:pt>
                <c:pt idx="1466">
                  <c:v>5.6</c:v>
                </c:pt>
                <c:pt idx="1467">
                  <c:v>5.62</c:v>
                </c:pt>
                <c:pt idx="1468">
                  <c:v>5.63</c:v>
                </c:pt>
                <c:pt idx="1469">
                  <c:v>5.64</c:v>
                </c:pt>
                <c:pt idx="1470">
                  <c:v>5.55</c:v>
                </c:pt>
                <c:pt idx="1471">
                  <c:v>5.5</c:v>
                </c:pt>
                <c:pt idx="1472">
                  <c:v>5.46</c:v>
                </c:pt>
                <c:pt idx="1473">
                  <c:v>5.46</c:v>
                </c:pt>
                <c:pt idx="1474">
                  <c:v>5.35</c:v>
                </c:pt>
                <c:pt idx="1475">
                  <c:v>5.36</c:v>
                </c:pt>
                <c:pt idx="1476">
                  <c:v>5.36</c:v>
                </c:pt>
                <c:pt idx="1477">
                  <c:v>5.32</c:v>
                </c:pt>
                <c:pt idx="1478">
                  <c:v>5.36</c:v>
                </c:pt>
                <c:pt idx="1479">
                  <c:v>5.45</c:v>
                </c:pt>
                <c:pt idx="1480">
                  <c:v>5.53</c:v>
                </c:pt>
                <c:pt idx="1481">
                  <c:v>5.54</c:v>
                </c:pt>
                <c:pt idx="1482">
                  <c:v>5.65</c:v>
                </c:pt>
                <c:pt idx="1483">
                  <c:v>5.6</c:v>
                </c:pt>
                <c:pt idx="1484">
                  <c:v>5.69</c:v>
                </c:pt>
                <c:pt idx="1485">
                  <c:v>5.86</c:v>
                </c:pt>
                <c:pt idx="1486">
                  <c:v>6.07</c:v>
                </c:pt>
                <c:pt idx="1487">
                  <c:v>5.86</c:v>
                </c:pt>
                <c:pt idx="1488">
                  <c:v>5.79</c:v>
                </c:pt>
                <c:pt idx="1489">
                  <c:v>5.8</c:v>
                </c:pt>
                <c:pt idx="1490">
                  <c:v>5.75</c:v>
                </c:pt>
                <c:pt idx="1491">
                  <c:v>5.74</c:v>
                </c:pt>
                <c:pt idx="1492">
                  <c:v>5.85</c:v>
                </c:pt>
                <c:pt idx="1493">
                  <c:v>5.91</c:v>
                </c:pt>
                <c:pt idx="1494">
                  <c:v>5.89</c:v>
                </c:pt>
                <c:pt idx="1495">
                  <c:v>5.94</c:v>
                </c:pt>
                <c:pt idx="1496">
                  <c:v>5.91</c:v>
                </c:pt>
                <c:pt idx="1497">
                  <c:v>5.91</c:v>
                </c:pt>
                <c:pt idx="1498">
                  <c:v>5.99</c:v>
                </c:pt>
                <c:pt idx="1499">
                  <c:v>6.07</c:v>
                </c:pt>
                <c:pt idx="1500">
                  <c:v>6.07</c:v>
                </c:pt>
                <c:pt idx="1501">
                  <c:v>6.06</c:v>
                </c:pt>
                <c:pt idx="1502">
                  <c:v>6</c:v>
                </c:pt>
                <c:pt idx="1503">
                  <c:v>5.86</c:v>
                </c:pt>
                <c:pt idx="1504">
                  <c:v>5.8</c:v>
                </c:pt>
                <c:pt idx="1505">
                  <c:v>5.8</c:v>
                </c:pt>
                <c:pt idx="1506">
                  <c:v>5.74</c:v>
                </c:pt>
                <c:pt idx="1507">
                  <c:v>5.75</c:v>
                </c:pt>
                <c:pt idx="1508">
                  <c:v>5.79</c:v>
                </c:pt>
                <c:pt idx="1509">
                  <c:v>5.81</c:v>
                </c:pt>
                <c:pt idx="1510">
                  <c:v>5.82</c:v>
                </c:pt>
                <c:pt idx="1511">
                  <c:v>5.68</c:v>
                </c:pt>
                <c:pt idx="1512">
                  <c:v>5.65</c:v>
                </c:pt>
                <c:pt idx="1513">
                  <c:v>5.65</c:v>
                </c:pt>
                <c:pt idx="1514">
                  <c:v>5.67</c:v>
                </c:pt>
                <c:pt idx="1515">
                  <c:v>5.7</c:v>
                </c:pt>
                <c:pt idx="1516">
                  <c:v>5.7</c:v>
                </c:pt>
                <c:pt idx="1517">
                  <c:v>5.54</c:v>
                </c:pt>
                <c:pt idx="1518">
                  <c:v>5.61</c:v>
                </c:pt>
                <c:pt idx="1519">
                  <c:v>5.61</c:v>
                </c:pt>
                <c:pt idx="1520">
                  <c:v>5.64</c:v>
                </c:pt>
                <c:pt idx="1521">
                  <c:v>5.6</c:v>
                </c:pt>
                <c:pt idx="1522">
                  <c:v>5.59</c:v>
                </c:pt>
                <c:pt idx="1523">
                  <c:v>5.58</c:v>
                </c:pt>
                <c:pt idx="1524">
                  <c:v>5.56</c:v>
                </c:pt>
                <c:pt idx="1525">
                  <c:v>5.46</c:v>
                </c:pt>
                <c:pt idx="1526">
                  <c:v>5.5</c:v>
                </c:pt>
                <c:pt idx="1527">
                  <c:v>5.43</c:v>
                </c:pt>
                <c:pt idx="1528">
                  <c:v>5.46</c:v>
                </c:pt>
                <c:pt idx="1529">
                  <c:v>5.44</c:v>
                </c:pt>
                <c:pt idx="1530">
                  <c:v>5.44</c:v>
                </c:pt>
                <c:pt idx="1531">
                  <c:v>5.34</c:v>
                </c:pt>
                <c:pt idx="1532">
                  <c:v>5.41</c:v>
                </c:pt>
                <c:pt idx="1533">
                  <c:v>5.47</c:v>
                </c:pt>
                <c:pt idx="1534">
                  <c:v>5.4</c:v>
                </c:pt>
                <c:pt idx="1535">
                  <c:v>5.41</c:v>
                </c:pt>
                <c:pt idx="1536">
                  <c:v>5.66</c:v>
                </c:pt>
                <c:pt idx="1537">
                  <c:v>5.7</c:v>
                </c:pt>
                <c:pt idx="1538">
                  <c:v>5.68</c:v>
                </c:pt>
                <c:pt idx="1539">
                  <c:v>6.03</c:v>
                </c:pt>
                <c:pt idx="1540">
                  <c:v>6.19</c:v>
                </c:pt>
                <c:pt idx="1541">
                  <c:v>6.2</c:v>
                </c:pt>
                <c:pt idx="1542">
                  <c:v>6.17</c:v>
                </c:pt>
                <c:pt idx="1543">
                  <c:v>6.07</c:v>
                </c:pt>
                <c:pt idx="1544">
                  <c:v>5.93</c:v>
                </c:pt>
                <c:pt idx="1545">
                  <c:v>5.95</c:v>
                </c:pt>
                <c:pt idx="1546">
                  <c:v>5.99</c:v>
                </c:pt>
                <c:pt idx="1547">
                  <c:v>6.05</c:v>
                </c:pt>
                <c:pt idx="1548">
                  <c:v>6.03</c:v>
                </c:pt>
                <c:pt idx="1549">
                  <c:v>5.98</c:v>
                </c:pt>
                <c:pt idx="1550">
                  <c:v>5.99</c:v>
                </c:pt>
                <c:pt idx="1551">
                  <c:v>5.95</c:v>
                </c:pt>
                <c:pt idx="1552">
                  <c:v>6.01</c:v>
                </c:pt>
                <c:pt idx="1553">
                  <c:v>6.08</c:v>
                </c:pt>
                <c:pt idx="1554">
                  <c:v>6.21</c:v>
                </c:pt>
                <c:pt idx="1555">
                  <c:v>6.2</c:v>
                </c:pt>
                <c:pt idx="1556">
                  <c:v>6.02</c:v>
                </c:pt>
                <c:pt idx="1557">
                  <c:v>6.01</c:v>
                </c:pt>
                <c:pt idx="1558">
                  <c:v>5.96</c:v>
                </c:pt>
                <c:pt idx="1559">
                  <c:v>5.98</c:v>
                </c:pt>
                <c:pt idx="1560">
                  <c:v>6.03</c:v>
                </c:pt>
                <c:pt idx="1561">
                  <c:v>6.01</c:v>
                </c:pt>
                <c:pt idx="1562">
                  <c:v>6.11</c:v>
                </c:pt>
                <c:pt idx="1563">
                  <c:v>5.86</c:v>
                </c:pt>
                <c:pt idx="1564">
                  <c:v>5.81</c:v>
                </c:pt>
                <c:pt idx="1565">
                  <c:v>5.75</c:v>
                </c:pt>
                <c:pt idx="1566">
                  <c:v>5.81</c:v>
                </c:pt>
                <c:pt idx="1567">
                  <c:v>5.91</c:v>
                </c:pt>
                <c:pt idx="1568">
                  <c:v>5.92</c:v>
                </c:pt>
                <c:pt idx="1569">
                  <c:v>5.98</c:v>
                </c:pt>
                <c:pt idx="1570">
                  <c:v>5.92</c:v>
                </c:pt>
                <c:pt idx="1571">
                  <c:v>5.94</c:v>
                </c:pt>
                <c:pt idx="1572">
                  <c:v>5.88</c:v>
                </c:pt>
                <c:pt idx="1573">
                  <c:v>5.81</c:v>
                </c:pt>
                <c:pt idx="1574">
                  <c:v>5.78</c:v>
                </c:pt>
                <c:pt idx="1575">
                  <c:v>5.75</c:v>
                </c:pt>
                <c:pt idx="1576">
                  <c:v>5.77</c:v>
                </c:pt>
                <c:pt idx="1577">
                  <c:v>5.82</c:v>
                </c:pt>
                <c:pt idx="1578">
                  <c:v>5.82</c:v>
                </c:pt>
                <c:pt idx="1579">
                  <c:v>5.79</c:v>
                </c:pt>
                <c:pt idx="1580">
                  <c:v>5.79</c:v>
                </c:pt>
                <c:pt idx="1581">
                  <c:v>5.58</c:v>
                </c:pt>
                <c:pt idx="1582">
                  <c:v>5.54</c:v>
                </c:pt>
                <c:pt idx="1583">
                  <c:v>5.54</c:v>
                </c:pt>
                <c:pt idx="1584">
                  <c:v>5.58</c:v>
                </c:pt>
                <c:pt idx="1585">
                  <c:v>5.61</c:v>
                </c:pt>
                <c:pt idx="1586">
                  <c:v>5.57</c:v>
                </c:pt>
                <c:pt idx="1587">
                  <c:v>5.54</c:v>
                </c:pt>
                <c:pt idx="1588">
                  <c:v>5.51</c:v>
                </c:pt>
                <c:pt idx="1589">
                  <c:v>5.64</c:v>
                </c:pt>
                <c:pt idx="1590">
                  <c:v>5.58</c:v>
                </c:pt>
                <c:pt idx="1591">
                  <c:v>5.58</c:v>
                </c:pt>
                <c:pt idx="1592">
                  <c:v>5.63</c:v>
                </c:pt>
                <c:pt idx="1593">
                  <c:v>5.64</c:v>
                </c:pt>
                <c:pt idx="1594">
                  <c:v>5.63</c:v>
                </c:pt>
                <c:pt idx="1595">
                  <c:v>5.58</c:v>
                </c:pt>
                <c:pt idx="1596">
                  <c:v>5.58</c:v>
                </c:pt>
                <c:pt idx="1597">
                  <c:v>5.56</c:v>
                </c:pt>
                <c:pt idx="1598">
                  <c:v>5.59</c:v>
                </c:pt>
                <c:pt idx="1599">
                  <c:v>5.49</c:v>
                </c:pt>
                <c:pt idx="1600">
                  <c:v>5.55</c:v>
                </c:pt>
                <c:pt idx="1601">
                  <c:v>5.61</c:v>
                </c:pt>
                <c:pt idx="1602">
                  <c:v>5.46</c:v>
                </c:pt>
                <c:pt idx="1603">
                  <c:v>5.35</c:v>
                </c:pt>
                <c:pt idx="1604">
                  <c:v>5.35</c:v>
                </c:pt>
                <c:pt idx="1605">
                  <c:v>5.33</c:v>
                </c:pt>
                <c:pt idx="1606">
                  <c:v>5.3</c:v>
                </c:pt>
                <c:pt idx="1607">
                  <c:v>5.19</c:v>
                </c:pt>
                <c:pt idx="1608">
                  <c:v>5.16</c:v>
                </c:pt>
                <c:pt idx="1609">
                  <c:v>5.16</c:v>
                </c:pt>
                <c:pt idx="1610">
                  <c:v>5.15</c:v>
                </c:pt>
                <c:pt idx="1611">
                  <c:v>5.14</c:v>
                </c:pt>
                <c:pt idx="1612">
                  <c:v>5</c:v>
                </c:pt>
                <c:pt idx="1613">
                  <c:v>4.8</c:v>
                </c:pt>
                <c:pt idx="1614">
                  <c:v>4.93</c:v>
                </c:pt>
                <c:pt idx="1615">
                  <c:v>4.99</c:v>
                </c:pt>
                <c:pt idx="1616">
                  <c:v>5.04</c:v>
                </c:pt>
                <c:pt idx="1617">
                  <c:v>5.05</c:v>
                </c:pt>
                <c:pt idx="1618">
                  <c:v>5</c:v>
                </c:pt>
                <c:pt idx="1619">
                  <c:v>4.88</c:v>
                </c:pt>
                <c:pt idx="1620">
                  <c:v>4.79</c:v>
                </c:pt>
                <c:pt idx="1621">
                  <c:v>4.83</c:v>
                </c:pt>
                <c:pt idx="1622">
                  <c:v>4.8600000000000003</c:v>
                </c:pt>
                <c:pt idx="1623">
                  <c:v>4.68</c:v>
                </c:pt>
                <c:pt idx="1624">
                  <c:v>4.71</c:v>
                </c:pt>
                <c:pt idx="1625">
                  <c:v>4.5599999999999996</c:v>
                </c:pt>
                <c:pt idx="1626">
                  <c:v>4.68</c:v>
                </c:pt>
                <c:pt idx="1627">
                  <c:v>4.79</c:v>
                </c:pt>
                <c:pt idx="1628">
                  <c:v>4.72</c:v>
                </c:pt>
                <c:pt idx="1629">
                  <c:v>4.4000000000000004</c:v>
                </c:pt>
                <c:pt idx="1630">
                  <c:v>4.3899999999999997</c:v>
                </c:pt>
                <c:pt idx="1631">
                  <c:v>4.42</c:v>
                </c:pt>
                <c:pt idx="1632">
                  <c:v>4.46</c:v>
                </c:pt>
                <c:pt idx="1633">
                  <c:v>4.46</c:v>
                </c:pt>
                <c:pt idx="1634">
                  <c:v>4.5199999999999996</c:v>
                </c:pt>
                <c:pt idx="1635">
                  <c:v>4.4800000000000004</c:v>
                </c:pt>
                <c:pt idx="1636">
                  <c:v>4.57</c:v>
                </c:pt>
                <c:pt idx="1637">
                  <c:v>4.51</c:v>
                </c:pt>
                <c:pt idx="1638">
                  <c:v>4.55</c:v>
                </c:pt>
                <c:pt idx="1639">
                  <c:v>4.57</c:v>
                </c:pt>
                <c:pt idx="1640">
                  <c:v>4.49</c:v>
                </c:pt>
                <c:pt idx="1641">
                  <c:v>4.4800000000000004</c:v>
                </c:pt>
                <c:pt idx="1642">
                  <c:v>4.25</c:v>
                </c:pt>
                <c:pt idx="1643">
                  <c:v>4.21</c:v>
                </c:pt>
                <c:pt idx="1644">
                  <c:v>4.3899999999999997</c:v>
                </c:pt>
                <c:pt idx="1645">
                  <c:v>4.43</c:v>
                </c:pt>
                <c:pt idx="1646">
                  <c:v>4.3499999999999996</c:v>
                </c:pt>
                <c:pt idx="1647">
                  <c:v>4.3899999999999997</c:v>
                </c:pt>
                <c:pt idx="1648">
                  <c:v>4.37</c:v>
                </c:pt>
                <c:pt idx="1649">
                  <c:v>4.37</c:v>
                </c:pt>
                <c:pt idx="1650">
                  <c:v>4.32</c:v>
                </c:pt>
                <c:pt idx="1651">
                  <c:v>4.28</c:v>
                </c:pt>
                <c:pt idx="1652">
                  <c:v>4.2699999999999996</c:v>
                </c:pt>
                <c:pt idx="1653">
                  <c:v>4.3099999999999996</c:v>
                </c:pt>
                <c:pt idx="1654">
                  <c:v>4.3499999999999996</c:v>
                </c:pt>
                <c:pt idx="1655">
                  <c:v>4.3899999999999997</c:v>
                </c:pt>
                <c:pt idx="1656">
                  <c:v>4.4000000000000004</c:v>
                </c:pt>
                <c:pt idx="1657">
                  <c:v>4.38</c:v>
                </c:pt>
                <c:pt idx="1658">
                  <c:v>4.32</c:v>
                </c:pt>
                <c:pt idx="1659">
                  <c:v>4.1900000000000004</c:v>
                </c:pt>
                <c:pt idx="1660">
                  <c:v>4.18</c:v>
                </c:pt>
                <c:pt idx="1661">
                  <c:v>4.1500000000000004</c:v>
                </c:pt>
                <c:pt idx="1662">
                  <c:v>4.22</c:v>
                </c:pt>
                <c:pt idx="1663">
                  <c:v>4.2</c:v>
                </c:pt>
                <c:pt idx="1664">
                  <c:v>4.2300000000000004</c:v>
                </c:pt>
                <c:pt idx="1665">
                  <c:v>4.43</c:v>
                </c:pt>
                <c:pt idx="1666">
                  <c:v>4.42</c:v>
                </c:pt>
                <c:pt idx="1667">
                  <c:v>4.7300000000000004</c:v>
                </c:pt>
                <c:pt idx="1668">
                  <c:v>4.96</c:v>
                </c:pt>
                <c:pt idx="1669">
                  <c:v>4.79</c:v>
                </c:pt>
                <c:pt idx="1670">
                  <c:v>4.99</c:v>
                </c:pt>
                <c:pt idx="1671">
                  <c:v>5.18</c:v>
                </c:pt>
                <c:pt idx="1672">
                  <c:v>5.0199999999999996</c:v>
                </c:pt>
                <c:pt idx="1673">
                  <c:v>4.99</c:v>
                </c:pt>
                <c:pt idx="1674">
                  <c:v>4.9800000000000004</c:v>
                </c:pt>
                <c:pt idx="1675">
                  <c:v>4.97</c:v>
                </c:pt>
                <c:pt idx="1676">
                  <c:v>4.9800000000000004</c:v>
                </c:pt>
                <c:pt idx="1677">
                  <c:v>4.7699999999999996</c:v>
                </c:pt>
                <c:pt idx="1678">
                  <c:v>4.78</c:v>
                </c:pt>
                <c:pt idx="1679">
                  <c:v>4.6500000000000004</c:v>
                </c:pt>
                <c:pt idx="1680">
                  <c:v>4.5</c:v>
                </c:pt>
                <c:pt idx="1681">
                  <c:v>4.46</c:v>
                </c:pt>
                <c:pt idx="1682">
                  <c:v>4.47</c:v>
                </c:pt>
                <c:pt idx="1683">
                  <c:v>4.47</c:v>
                </c:pt>
                <c:pt idx="1684">
                  <c:v>4.43</c:v>
                </c:pt>
                <c:pt idx="1685">
                  <c:v>4.33</c:v>
                </c:pt>
                <c:pt idx="1686">
                  <c:v>4.45</c:v>
                </c:pt>
                <c:pt idx="1687">
                  <c:v>4.45</c:v>
                </c:pt>
                <c:pt idx="1688">
                  <c:v>4.46</c:v>
                </c:pt>
                <c:pt idx="1689">
                  <c:v>4.54</c:v>
                </c:pt>
                <c:pt idx="1690">
                  <c:v>4.47</c:v>
                </c:pt>
                <c:pt idx="1691">
                  <c:v>4.41</c:v>
                </c:pt>
                <c:pt idx="1692">
                  <c:v>4.4800000000000004</c:v>
                </c:pt>
                <c:pt idx="1693">
                  <c:v>4.34</c:v>
                </c:pt>
                <c:pt idx="1694">
                  <c:v>4.51</c:v>
                </c:pt>
                <c:pt idx="1695">
                  <c:v>4.6100000000000003</c:v>
                </c:pt>
                <c:pt idx="1696">
                  <c:v>4.6900000000000004</c:v>
                </c:pt>
                <c:pt idx="1697">
                  <c:v>4.83</c:v>
                </c:pt>
                <c:pt idx="1698">
                  <c:v>4.84</c:v>
                </c:pt>
                <c:pt idx="1699">
                  <c:v>4.7300000000000004</c:v>
                </c:pt>
                <c:pt idx="1700">
                  <c:v>4.6900000000000004</c:v>
                </c:pt>
                <c:pt idx="1701">
                  <c:v>4.66</c:v>
                </c:pt>
                <c:pt idx="1702">
                  <c:v>4.63</c:v>
                </c:pt>
                <c:pt idx="1703">
                  <c:v>4.62</c:v>
                </c:pt>
                <c:pt idx="1704">
                  <c:v>4.6100000000000003</c:v>
                </c:pt>
                <c:pt idx="1705">
                  <c:v>4.5999999999999996</c:v>
                </c:pt>
                <c:pt idx="1706">
                  <c:v>4.4800000000000004</c:v>
                </c:pt>
                <c:pt idx="1707">
                  <c:v>4.53</c:v>
                </c:pt>
                <c:pt idx="1708">
                  <c:v>4.62</c:v>
                </c:pt>
                <c:pt idx="1709">
                  <c:v>4.63</c:v>
                </c:pt>
                <c:pt idx="1710">
                  <c:v>4.6500000000000004</c:v>
                </c:pt>
                <c:pt idx="1711">
                  <c:v>4.55</c:v>
                </c:pt>
                <c:pt idx="1712">
                  <c:v>4.55</c:v>
                </c:pt>
                <c:pt idx="1713">
                  <c:v>4.55</c:v>
                </c:pt>
                <c:pt idx="1714">
                  <c:v>4.49</c:v>
                </c:pt>
                <c:pt idx="1715">
                  <c:v>4.41</c:v>
                </c:pt>
                <c:pt idx="1716">
                  <c:v>4.1500000000000004</c:v>
                </c:pt>
                <c:pt idx="1717">
                  <c:v>4.24</c:v>
                </c:pt>
                <c:pt idx="1718">
                  <c:v>4.1100000000000003</c:v>
                </c:pt>
                <c:pt idx="1719">
                  <c:v>4.08</c:v>
                </c:pt>
                <c:pt idx="1720">
                  <c:v>3.95</c:v>
                </c:pt>
                <c:pt idx="1721">
                  <c:v>4.25</c:v>
                </c:pt>
                <c:pt idx="1722">
                  <c:v>4.1900000000000004</c:v>
                </c:pt>
                <c:pt idx="1723">
                  <c:v>4.1900000000000004</c:v>
                </c:pt>
                <c:pt idx="1724">
                  <c:v>4.07</c:v>
                </c:pt>
                <c:pt idx="1725">
                  <c:v>4.07</c:v>
                </c:pt>
                <c:pt idx="1726">
                  <c:v>4.09</c:v>
                </c:pt>
                <c:pt idx="1727">
                  <c:v>4.13</c:v>
                </c:pt>
                <c:pt idx="1728">
                  <c:v>4.03</c:v>
                </c:pt>
                <c:pt idx="1729">
                  <c:v>3.98</c:v>
                </c:pt>
                <c:pt idx="1730">
                  <c:v>4</c:v>
                </c:pt>
                <c:pt idx="1731">
                  <c:v>3.9</c:v>
                </c:pt>
                <c:pt idx="1732">
                  <c:v>3.84</c:v>
                </c:pt>
                <c:pt idx="1733">
                  <c:v>3.86</c:v>
                </c:pt>
                <c:pt idx="1734">
                  <c:v>3.83</c:v>
                </c:pt>
                <c:pt idx="1735">
                  <c:v>3.86</c:v>
                </c:pt>
                <c:pt idx="1736">
                  <c:v>3.85</c:v>
                </c:pt>
                <c:pt idx="1737">
                  <c:v>3.77</c:v>
                </c:pt>
                <c:pt idx="1738">
                  <c:v>3.79</c:v>
                </c:pt>
                <c:pt idx="1739">
                  <c:v>3.74</c:v>
                </c:pt>
                <c:pt idx="1740">
                  <c:v>3.69</c:v>
                </c:pt>
                <c:pt idx="1741">
                  <c:v>3.69</c:v>
                </c:pt>
                <c:pt idx="1742">
                  <c:v>3.63</c:v>
                </c:pt>
                <c:pt idx="1743">
                  <c:v>3.56</c:v>
                </c:pt>
                <c:pt idx="1744">
                  <c:v>3.65</c:v>
                </c:pt>
                <c:pt idx="1745">
                  <c:v>3.71</c:v>
                </c:pt>
                <c:pt idx="1746">
                  <c:v>3.61</c:v>
                </c:pt>
                <c:pt idx="1747">
                  <c:v>3.59</c:v>
                </c:pt>
                <c:pt idx="1748">
                  <c:v>3.61</c:v>
                </c:pt>
                <c:pt idx="1749">
                  <c:v>3.56</c:v>
                </c:pt>
                <c:pt idx="1750">
                  <c:v>3.56</c:v>
                </c:pt>
                <c:pt idx="1751">
                  <c:v>3.52</c:v>
                </c:pt>
                <c:pt idx="1752">
                  <c:v>3.52</c:v>
                </c:pt>
                <c:pt idx="1753">
                  <c:v>3.56</c:v>
                </c:pt>
                <c:pt idx="1754">
                  <c:v>3.62</c:v>
                </c:pt>
                <c:pt idx="1755">
                  <c:v>3.62</c:v>
                </c:pt>
                <c:pt idx="1756">
                  <c:v>3.59</c:v>
                </c:pt>
                <c:pt idx="1757">
                  <c:v>3.59</c:v>
                </c:pt>
                <c:pt idx="1758">
                  <c:v>3.52</c:v>
                </c:pt>
                <c:pt idx="1759">
                  <c:v>3.55</c:v>
                </c:pt>
                <c:pt idx="1760">
                  <c:v>3.54</c:v>
                </c:pt>
                <c:pt idx="1761">
                  <c:v>3.47</c:v>
                </c:pt>
                <c:pt idx="1762">
                  <c:v>3.47</c:v>
                </c:pt>
                <c:pt idx="1763">
                  <c:v>3.45</c:v>
                </c:pt>
                <c:pt idx="1764">
                  <c:v>3.77</c:v>
                </c:pt>
                <c:pt idx="1765">
                  <c:v>3.98</c:v>
                </c:pt>
                <c:pt idx="1766">
                  <c:v>3.82</c:v>
                </c:pt>
                <c:pt idx="1767">
                  <c:v>3.73</c:v>
                </c:pt>
                <c:pt idx="1768">
                  <c:v>3.63</c:v>
                </c:pt>
                <c:pt idx="1769">
                  <c:v>3.6</c:v>
                </c:pt>
                <c:pt idx="1770">
                  <c:v>3.6</c:v>
                </c:pt>
                <c:pt idx="1771">
                  <c:v>3.6</c:v>
                </c:pt>
                <c:pt idx="1772">
                  <c:v>3.6</c:v>
                </c:pt>
                <c:pt idx="1773">
                  <c:v>3.64</c:v>
                </c:pt>
                <c:pt idx="1774">
                  <c:v>3.56</c:v>
                </c:pt>
                <c:pt idx="1775">
                  <c:v>3.49</c:v>
                </c:pt>
                <c:pt idx="1776">
                  <c:v>3.43</c:v>
                </c:pt>
                <c:pt idx="1777">
                  <c:v>3.48</c:v>
                </c:pt>
                <c:pt idx="1778">
                  <c:v>3.48</c:v>
                </c:pt>
                <c:pt idx="1779">
                  <c:v>3.49</c:v>
                </c:pt>
                <c:pt idx="1780">
                  <c:v>3.39</c:v>
                </c:pt>
                <c:pt idx="1781">
                  <c:v>3.36</c:v>
                </c:pt>
                <c:pt idx="1782">
                  <c:v>3.34</c:v>
                </c:pt>
                <c:pt idx="1783">
                  <c:v>3.21</c:v>
                </c:pt>
                <c:pt idx="1784">
                  <c:v>3.14</c:v>
                </c:pt>
                <c:pt idx="1785">
                  <c:v>3.14</c:v>
                </c:pt>
                <c:pt idx="1786">
                  <c:v>3.1</c:v>
                </c:pt>
                <c:pt idx="1787">
                  <c:v>3.18</c:v>
                </c:pt>
                <c:pt idx="1788">
                  <c:v>2.84</c:v>
                </c:pt>
                <c:pt idx="1789">
                  <c:v>2.81</c:v>
                </c:pt>
                <c:pt idx="1790">
                  <c:v>2.79</c:v>
                </c:pt>
                <c:pt idx="1791">
                  <c:v>2.72</c:v>
                </c:pt>
                <c:pt idx="1792">
                  <c:v>2.74</c:v>
                </c:pt>
                <c:pt idx="1793">
                  <c:v>2.79</c:v>
                </c:pt>
                <c:pt idx="1794">
                  <c:v>2.77</c:v>
                </c:pt>
                <c:pt idx="1795">
                  <c:v>2.77</c:v>
                </c:pt>
                <c:pt idx="1796">
                  <c:v>2.82</c:v>
                </c:pt>
                <c:pt idx="1797">
                  <c:v>2.93</c:v>
                </c:pt>
                <c:pt idx="1798">
                  <c:v>3</c:v>
                </c:pt>
                <c:pt idx="1799">
                  <c:v>3.15</c:v>
                </c:pt>
                <c:pt idx="1800">
                  <c:v>3.14</c:v>
                </c:pt>
                <c:pt idx="1801">
                  <c:v>3.23</c:v>
                </c:pt>
                <c:pt idx="1802">
                  <c:v>3.12</c:v>
                </c:pt>
                <c:pt idx="1803">
                  <c:v>3.03</c:v>
                </c:pt>
                <c:pt idx="1804">
                  <c:v>3.06</c:v>
                </c:pt>
                <c:pt idx="1805">
                  <c:v>3.15</c:v>
                </c:pt>
                <c:pt idx="1806">
                  <c:v>3.37</c:v>
                </c:pt>
                <c:pt idx="1807">
                  <c:v>3.25</c:v>
                </c:pt>
                <c:pt idx="1808">
                  <c:v>3.26</c:v>
                </c:pt>
                <c:pt idx="1809">
                  <c:v>3.24</c:v>
                </c:pt>
                <c:pt idx="1810">
                  <c:v>3.15</c:v>
                </c:pt>
                <c:pt idx="1811">
                  <c:v>3.07</c:v>
                </c:pt>
                <c:pt idx="1812">
                  <c:v>2.91</c:v>
                </c:pt>
                <c:pt idx="1813">
                  <c:v>2.91</c:v>
                </c:pt>
                <c:pt idx="1814">
                  <c:v>2.83</c:v>
                </c:pt>
                <c:pt idx="1815">
                  <c:v>2.87</c:v>
                </c:pt>
                <c:pt idx="1816">
                  <c:v>2.99</c:v>
                </c:pt>
                <c:pt idx="1817">
                  <c:v>3.16</c:v>
                </c:pt>
                <c:pt idx="1818">
                  <c:v>3.09</c:v>
                </c:pt>
                <c:pt idx="1819">
                  <c:v>3.3</c:v>
                </c:pt>
                <c:pt idx="1820">
                  <c:v>3.49</c:v>
                </c:pt>
                <c:pt idx="1821">
                  <c:v>3.49</c:v>
                </c:pt>
                <c:pt idx="1822">
                  <c:v>3.43</c:v>
                </c:pt>
                <c:pt idx="1823">
                  <c:v>3.58</c:v>
                </c:pt>
                <c:pt idx="1824">
                  <c:v>3.61</c:v>
                </c:pt>
                <c:pt idx="1825">
                  <c:v>3.65</c:v>
                </c:pt>
                <c:pt idx="1826">
                  <c:v>3.57</c:v>
                </c:pt>
                <c:pt idx="1827">
                  <c:v>3.32</c:v>
                </c:pt>
                <c:pt idx="1828">
                  <c:v>3.24</c:v>
                </c:pt>
                <c:pt idx="1829">
                  <c:v>3.2</c:v>
                </c:pt>
                <c:pt idx="1830">
                  <c:v>3.23</c:v>
                </c:pt>
                <c:pt idx="1831">
                  <c:v>3.15</c:v>
                </c:pt>
                <c:pt idx="1832">
                  <c:v>3.25</c:v>
                </c:pt>
                <c:pt idx="1833">
                  <c:v>3.35</c:v>
                </c:pt>
                <c:pt idx="1834">
                  <c:v>3.26</c:v>
                </c:pt>
                <c:pt idx="1835">
                  <c:v>3.28</c:v>
                </c:pt>
                <c:pt idx="1836">
                  <c:v>3.33</c:v>
                </c:pt>
                <c:pt idx="1837">
                  <c:v>3.28</c:v>
                </c:pt>
                <c:pt idx="1838">
                  <c:v>3.28</c:v>
                </c:pt>
                <c:pt idx="1839">
                  <c:v>3.28</c:v>
                </c:pt>
                <c:pt idx="1840">
                  <c:v>3.2</c:v>
                </c:pt>
                <c:pt idx="1841">
                  <c:v>3.15</c:v>
                </c:pt>
                <c:pt idx="1842">
                  <c:v>3.25</c:v>
                </c:pt>
                <c:pt idx="1843">
                  <c:v>3.29</c:v>
                </c:pt>
                <c:pt idx="1844">
                  <c:v>3.26</c:v>
                </c:pt>
                <c:pt idx="1845">
                  <c:v>3.24</c:v>
                </c:pt>
                <c:pt idx="1846">
                  <c:v>3.28</c:v>
                </c:pt>
                <c:pt idx="1847">
                  <c:v>3.28</c:v>
                </c:pt>
                <c:pt idx="1848">
                  <c:v>3.27</c:v>
                </c:pt>
                <c:pt idx="1849">
                  <c:v>3.26</c:v>
                </c:pt>
                <c:pt idx="1850">
                  <c:v>3.27</c:v>
                </c:pt>
                <c:pt idx="1851">
                  <c:v>3.29</c:v>
                </c:pt>
                <c:pt idx="1852">
                  <c:v>3.25</c:v>
                </c:pt>
                <c:pt idx="1853">
                  <c:v>3.27</c:v>
                </c:pt>
                <c:pt idx="1854">
                  <c:v>3.28</c:v>
                </c:pt>
                <c:pt idx="1855">
                  <c:v>3.35</c:v>
                </c:pt>
                <c:pt idx="1856">
                  <c:v>3.44</c:v>
                </c:pt>
                <c:pt idx="1857">
                  <c:v>3.48</c:v>
                </c:pt>
                <c:pt idx="1858">
                  <c:v>3.48</c:v>
                </c:pt>
                <c:pt idx="1859">
                  <c:v>3.63</c:v>
                </c:pt>
                <c:pt idx="1860">
                  <c:v>3.82</c:v>
                </c:pt>
                <c:pt idx="1861">
                  <c:v>3.7</c:v>
                </c:pt>
                <c:pt idx="1862">
                  <c:v>3.64</c:v>
                </c:pt>
                <c:pt idx="1863">
                  <c:v>3.78</c:v>
                </c:pt>
                <c:pt idx="1864">
                  <c:v>3.7</c:v>
                </c:pt>
                <c:pt idx="1865">
                  <c:v>3.76</c:v>
                </c:pt>
                <c:pt idx="1866">
                  <c:v>3.61</c:v>
                </c:pt>
                <c:pt idx="1867">
                  <c:v>3.56</c:v>
                </c:pt>
                <c:pt idx="1868">
                  <c:v>3.57</c:v>
                </c:pt>
                <c:pt idx="1869">
                  <c:v>3.55</c:v>
                </c:pt>
                <c:pt idx="1870">
                  <c:v>3.54</c:v>
                </c:pt>
                <c:pt idx="1871">
                  <c:v>3.51</c:v>
                </c:pt>
                <c:pt idx="1872">
                  <c:v>3.5</c:v>
                </c:pt>
                <c:pt idx="1873">
                  <c:v>3.52</c:v>
                </c:pt>
                <c:pt idx="1874">
                  <c:v>3.43</c:v>
                </c:pt>
                <c:pt idx="1875">
                  <c:v>3.4</c:v>
                </c:pt>
                <c:pt idx="1876">
                  <c:v>3.45</c:v>
                </c:pt>
                <c:pt idx="1877">
                  <c:v>3.49</c:v>
                </c:pt>
                <c:pt idx="1878">
                  <c:v>3.54</c:v>
                </c:pt>
                <c:pt idx="1879">
                  <c:v>3.67</c:v>
                </c:pt>
                <c:pt idx="1880">
                  <c:v>3.61</c:v>
                </c:pt>
                <c:pt idx="1881">
                  <c:v>3.75</c:v>
                </c:pt>
                <c:pt idx="1882">
                  <c:v>3.83</c:v>
                </c:pt>
                <c:pt idx="1883">
                  <c:v>3.97</c:v>
                </c:pt>
                <c:pt idx="1884">
                  <c:v>3.96</c:v>
                </c:pt>
                <c:pt idx="1885">
                  <c:v>3.95</c:v>
                </c:pt>
                <c:pt idx="1886">
                  <c:v>4.21</c:v>
                </c:pt>
                <c:pt idx="1887">
                  <c:v>4.17</c:v>
                </c:pt>
                <c:pt idx="1888">
                  <c:v>4.13</c:v>
                </c:pt>
                <c:pt idx="1889">
                  <c:v>4.05</c:v>
                </c:pt>
                <c:pt idx="1890">
                  <c:v>4.09</c:v>
                </c:pt>
                <c:pt idx="1891">
                  <c:v>3.95</c:v>
                </c:pt>
                <c:pt idx="1892">
                  <c:v>3.85</c:v>
                </c:pt>
                <c:pt idx="1893">
                  <c:v>3.81</c:v>
                </c:pt>
                <c:pt idx="1894">
                  <c:v>3.85</c:v>
                </c:pt>
                <c:pt idx="1895">
                  <c:v>3.83</c:v>
                </c:pt>
                <c:pt idx="1896">
                  <c:v>3.9</c:v>
                </c:pt>
                <c:pt idx="1897">
                  <c:v>3.88</c:v>
                </c:pt>
                <c:pt idx="1898">
                  <c:v>3.84</c:v>
                </c:pt>
                <c:pt idx="1899">
                  <c:v>3.91</c:v>
                </c:pt>
                <c:pt idx="1900">
                  <c:v>3.84</c:v>
                </c:pt>
                <c:pt idx="1901">
                  <c:v>3.92</c:v>
                </c:pt>
                <c:pt idx="1902">
                  <c:v>3.82</c:v>
                </c:pt>
                <c:pt idx="1903">
                  <c:v>3.91</c:v>
                </c:pt>
                <c:pt idx="1904">
                  <c:v>3.78</c:v>
                </c:pt>
                <c:pt idx="1905">
                  <c:v>3.72</c:v>
                </c:pt>
                <c:pt idx="1906">
                  <c:v>3.7</c:v>
                </c:pt>
                <c:pt idx="1907">
                  <c:v>3.76</c:v>
                </c:pt>
                <c:pt idx="1908">
                  <c:v>3.74</c:v>
                </c:pt>
                <c:pt idx="1909">
                  <c:v>3.67</c:v>
                </c:pt>
                <c:pt idx="1910">
                  <c:v>3.66</c:v>
                </c:pt>
                <c:pt idx="1911">
                  <c:v>3.63</c:v>
                </c:pt>
                <c:pt idx="1912">
                  <c:v>3.62</c:v>
                </c:pt>
                <c:pt idx="1913">
                  <c:v>3.58</c:v>
                </c:pt>
                <c:pt idx="1914">
                  <c:v>3.48</c:v>
                </c:pt>
                <c:pt idx="1915">
                  <c:v>3.55</c:v>
                </c:pt>
                <c:pt idx="1916">
                  <c:v>3.62</c:v>
                </c:pt>
                <c:pt idx="1917">
                  <c:v>3.65</c:v>
                </c:pt>
                <c:pt idx="1918">
                  <c:v>3.71</c:v>
                </c:pt>
                <c:pt idx="1919">
                  <c:v>3.74</c:v>
                </c:pt>
                <c:pt idx="1920">
                  <c:v>3.74</c:v>
                </c:pt>
                <c:pt idx="1921">
                  <c:v>3.7</c:v>
                </c:pt>
                <c:pt idx="1922">
                  <c:v>3.66</c:v>
                </c:pt>
                <c:pt idx="1923">
                  <c:v>3.66</c:v>
                </c:pt>
                <c:pt idx="1924">
                  <c:v>3.66</c:v>
                </c:pt>
                <c:pt idx="1925">
                  <c:v>3.68</c:v>
                </c:pt>
                <c:pt idx="1926">
                  <c:v>3.68</c:v>
                </c:pt>
                <c:pt idx="1927">
                  <c:v>3.66</c:v>
                </c:pt>
                <c:pt idx="1928">
                  <c:v>3.57</c:v>
                </c:pt>
                <c:pt idx="1929">
                  <c:v>3.49</c:v>
                </c:pt>
                <c:pt idx="1930">
                  <c:v>3.48</c:v>
                </c:pt>
                <c:pt idx="1931">
                  <c:v>3.46</c:v>
                </c:pt>
                <c:pt idx="1932">
                  <c:v>3.46</c:v>
                </c:pt>
                <c:pt idx="1933">
                  <c:v>3.47</c:v>
                </c:pt>
                <c:pt idx="1934">
                  <c:v>3.49</c:v>
                </c:pt>
                <c:pt idx="1935">
                  <c:v>3.69</c:v>
                </c:pt>
                <c:pt idx="1936">
                  <c:v>3.7</c:v>
                </c:pt>
                <c:pt idx="1937">
                  <c:v>3.76</c:v>
                </c:pt>
                <c:pt idx="1938">
                  <c:v>3.68</c:v>
                </c:pt>
                <c:pt idx="1939">
                  <c:v>3.67</c:v>
                </c:pt>
                <c:pt idx="1940">
                  <c:v>3.64</c:v>
                </c:pt>
                <c:pt idx="1941">
                  <c:v>3.68</c:v>
                </c:pt>
                <c:pt idx="1942">
                  <c:v>3.71</c:v>
                </c:pt>
                <c:pt idx="1943">
                  <c:v>3.67</c:v>
                </c:pt>
                <c:pt idx="1944">
                  <c:v>3.63</c:v>
                </c:pt>
                <c:pt idx="1945">
                  <c:v>3.6</c:v>
                </c:pt>
                <c:pt idx="1946">
                  <c:v>3.62</c:v>
                </c:pt>
                <c:pt idx="1947">
                  <c:v>3.61</c:v>
                </c:pt>
                <c:pt idx="1948">
                  <c:v>3.62</c:v>
                </c:pt>
                <c:pt idx="1949">
                  <c:v>3.59</c:v>
                </c:pt>
                <c:pt idx="1950">
                  <c:v>3.56</c:v>
                </c:pt>
                <c:pt idx="1951">
                  <c:v>3.52</c:v>
                </c:pt>
                <c:pt idx="1952">
                  <c:v>3.58</c:v>
                </c:pt>
                <c:pt idx="1953">
                  <c:v>3.57</c:v>
                </c:pt>
                <c:pt idx="1954">
                  <c:v>3.47</c:v>
                </c:pt>
                <c:pt idx="1955">
                  <c:v>3.4</c:v>
                </c:pt>
                <c:pt idx="1956">
                  <c:v>3.37</c:v>
                </c:pt>
                <c:pt idx="1957">
                  <c:v>3.35</c:v>
                </c:pt>
                <c:pt idx="1958">
                  <c:v>3.27</c:v>
                </c:pt>
                <c:pt idx="1959">
                  <c:v>3.31</c:v>
                </c:pt>
                <c:pt idx="1960">
                  <c:v>3.33</c:v>
                </c:pt>
                <c:pt idx="1961">
                  <c:v>3.28</c:v>
                </c:pt>
                <c:pt idx="1962">
                  <c:v>3.28</c:v>
                </c:pt>
                <c:pt idx="1963">
                  <c:v>3.28</c:v>
                </c:pt>
                <c:pt idx="1964">
                  <c:v>3.29</c:v>
                </c:pt>
                <c:pt idx="1965">
                  <c:v>3.24</c:v>
                </c:pt>
                <c:pt idx="1966">
                  <c:v>3.23</c:v>
                </c:pt>
                <c:pt idx="1967">
                  <c:v>3.25</c:v>
                </c:pt>
                <c:pt idx="1968">
                  <c:v>3.18</c:v>
                </c:pt>
                <c:pt idx="1969">
                  <c:v>3.2</c:v>
                </c:pt>
                <c:pt idx="1970">
                  <c:v>3.24</c:v>
                </c:pt>
                <c:pt idx="1971">
                  <c:v>3.25</c:v>
                </c:pt>
                <c:pt idx="1972">
                  <c:v>3.27</c:v>
                </c:pt>
                <c:pt idx="1973">
                  <c:v>3.28</c:v>
                </c:pt>
                <c:pt idx="1974">
                  <c:v>3.31</c:v>
                </c:pt>
                <c:pt idx="1975">
                  <c:v>3.34</c:v>
                </c:pt>
                <c:pt idx="1976">
                  <c:v>3.37</c:v>
                </c:pt>
                <c:pt idx="1977">
                  <c:v>3.37</c:v>
                </c:pt>
                <c:pt idx="1978">
                  <c:v>3.38</c:v>
                </c:pt>
                <c:pt idx="1979">
                  <c:v>3.3</c:v>
                </c:pt>
                <c:pt idx="1980">
                  <c:v>3.27</c:v>
                </c:pt>
                <c:pt idx="1981">
                  <c:v>3.25</c:v>
                </c:pt>
                <c:pt idx="1982">
                  <c:v>3.3</c:v>
                </c:pt>
                <c:pt idx="1983">
                  <c:v>3.35</c:v>
                </c:pt>
                <c:pt idx="1984">
                  <c:v>3.33</c:v>
                </c:pt>
                <c:pt idx="1985">
                  <c:v>3.35</c:v>
                </c:pt>
                <c:pt idx="1986">
                  <c:v>3.35</c:v>
                </c:pt>
                <c:pt idx="1987">
                  <c:v>3.35</c:v>
                </c:pt>
                <c:pt idx="1988">
                  <c:v>3.36</c:v>
                </c:pt>
                <c:pt idx="1989">
                  <c:v>3.43</c:v>
                </c:pt>
                <c:pt idx="1990">
                  <c:v>3.41</c:v>
                </c:pt>
                <c:pt idx="1991">
                  <c:v>3.43</c:v>
                </c:pt>
                <c:pt idx="1992">
                  <c:v>3.45</c:v>
                </c:pt>
                <c:pt idx="1993">
                  <c:v>3.41</c:v>
                </c:pt>
                <c:pt idx="1994">
                  <c:v>3.38</c:v>
                </c:pt>
                <c:pt idx="1995">
                  <c:v>3.33</c:v>
                </c:pt>
                <c:pt idx="1996">
                  <c:v>3.34</c:v>
                </c:pt>
                <c:pt idx="1997">
                  <c:v>3.31</c:v>
                </c:pt>
                <c:pt idx="1998">
                  <c:v>3.23</c:v>
                </c:pt>
                <c:pt idx="1999">
                  <c:v>3.24</c:v>
                </c:pt>
                <c:pt idx="2000">
                  <c:v>3.25</c:v>
                </c:pt>
                <c:pt idx="2001">
                  <c:v>3.26</c:v>
                </c:pt>
                <c:pt idx="2002">
                  <c:v>3.28</c:v>
                </c:pt>
                <c:pt idx="2003">
                  <c:v>3.28</c:v>
                </c:pt>
                <c:pt idx="2004">
                  <c:v>3.29</c:v>
                </c:pt>
                <c:pt idx="2005">
                  <c:v>3.32</c:v>
                </c:pt>
                <c:pt idx="2006">
                  <c:v>3.37</c:v>
                </c:pt>
                <c:pt idx="2007">
                  <c:v>3.38</c:v>
                </c:pt>
                <c:pt idx="2008">
                  <c:v>3.56</c:v>
                </c:pt>
                <c:pt idx="2009">
                  <c:v>3.55</c:v>
                </c:pt>
                <c:pt idx="2010">
                  <c:v>3.48</c:v>
                </c:pt>
                <c:pt idx="2011">
                  <c:v>3.47</c:v>
                </c:pt>
                <c:pt idx="2012">
                  <c:v>3.53</c:v>
                </c:pt>
                <c:pt idx="2013">
                  <c:v>3.63</c:v>
                </c:pt>
                <c:pt idx="2014">
                  <c:v>3.63</c:v>
                </c:pt>
                <c:pt idx="2015">
                  <c:v>3.62</c:v>
                </c:pt>
                <c:pt idx="2016">
                  <c:v>3.68</c:v>
                </c:pt>
                <c:pt idx="2017">
                  <c:v>3.61</c:v>
                </c:pt>
                <c:pt idx="2018">
                  <c:v>3.55</c:v>
                </c:pt>
                <c:pt idx="2019">
                  <c:v>3.49</c:v>
                </c:pt>
                <c:pt idx="2020">
                  <c:v>3.4</c:v>
                </c:pt>
                <c:pt idx="2021">
                  <c:v>3.36</c:v>
                </c:pt>
                <c:pt idx="2022">
                  <c:v>3.33</c:v>
                </c:pt>
                <c:pt idx="2023">
                  <c:v>3.32</c:v>
                </c:pt>
                <c:pt idx="2024">
                  <c:v>3.32</c:v>
                </c:pt>
                <c:pt idx="2025">
                  <c:v>3.33</c:v>
                </c:pt>
                <c:pt idx="2026">
                  <c:v>3.33</c:v>
                </c:pt>
                <c:pt idx="2027">
                  <c:v>3.32</c:v>
                </c:pt>
                <c:pt idx="2028">
                  <c:v>3.33</c:v>
                </c:pt>
                <c:pt idx="2029">
                  <c:v>3.35</c:v>
                </c:pt>
                <c:pt idx="2030">
                  <c:v>3.33</c:v>
                </c:pt>
                <c:pt idx="2031">
                  <c:v>3.41</c:v>
                </c:pt>
                <c:pt idx="2032">
                  <c:v>3.43</c:v>
                </c:pt>
                <c:pt idx="2033">
                  <c:v>3.33</c:v>
                </c:pt>
                <c:pt idx="2034">
                  <c:v>3.25</c:v>
                </c:pt>
                <c:pt idx="2035">
                  <c:v>3.22</c:v>
                </c:pt>
                <c:pt idx="2036">
                  <c:v>3.27</c:v>
                </c:pt>
                <c:pt idx="2037">
                  <c:v>3.31</c:v>
                </c:pt>
                <c:pt idx="2038">
                  <c:v>3.36</c:v>
                </c:pt>
                <c:pt idx="2039">
                  <c:v>3.3</c:v>
                </c:pt>
                <c:pt idx="2040">
                  <c:v>3.34</c:v>
                </c:pt>
                <c:pt idx="2041">
                  <c:v>3.3</c:v>
                </c:pt>
                <c:pt idx="2042">
                  <c:v>3.32</c:v>
                </c:pt>
                <c:pt idx="2043">
                  <c:v>3.35</c:v>
                </c:pt>
                <c:pt idx="2044">
                  <c:v>3.62</c:v>
                </c:pt>
                <c:pt idx="2045">
                  <c:v>3.54</c:v>
                </c:pt>
                <c:pt idx="2046">
                  <c:v>3.48</c:v>
                </c:pt>
                <c:pt idx="2047">
                  <c:v>3.36</c:v>
                </c:pt>
                <c:pt idx="2048">
                  <c:v>3.37</c:v>
                </c:pt>
                <c:pt idx="2049">
                  <c:v>3.36</c:v>
                </c:pt>
                <c:pt idx="2050">
                  <c:v>3.36</c:v>
                </c:pt>
                <c:pt idx="2051">
                  <c:v>3.42</c:v>
                </c:pt>
                <c:pt idx="2052">
                  <c:v>3.41</c:v>
                </c:pt>
                <c:pt idx="2053">
                  <c:v>3.48</c:v>
                </c:pt>
                <c:pt idx="2054">
                  <c:v>3.49</c:v>
                </c:pt>
                <c:pt idx="2055">
                  <c:v>3.49</c:v>
                </c:pt>
                <c:pt idx="2056">
                  <c:v>3.43</c:v>
                </c:pt>
                <c:pt idx="2057">
                  <c:v>3.39</c:v>
                </c:pt>
                <c:pt idx="2058">
                  <c:v>3.37</c:v>
                </c:pt>
                <c:pt idx="2059">
                  <c:v>3.38</c:v>
                </c:pt>
                <c:pt idx="2060">
                  <c:v>3.37</c:v>
                </c:pt>
                <c:pt idx="2061">
                  <c:v>3.35</c:v>
                </c:pt>
                <c:pt idx="2062">
                  <c:v>3.3</c:v>
                </c:pt>
                <c:pt idx="2063">
                  <c:v>3.29</c:v>
                </c:pt>
                <c:pt idx="2064">
                  <c:v>3.22</c:v>
                </c:pt>
                <c:pt idx="2065">
                  <c:v>3.23</c:v>
                </c:pt>
                <c:pt idx="2066">
                  <c:v>3.25</c:v>
                </c:pt>
                <c:pt idx="2067">
                  <c:v>3.27</c:v>
                </c:pt>
                <c:pt idx="2068">
                  <c:v>3.26</c:v>
                </c:pt>
                <c:pt idx="2069">
                  <c:v>3.3</c:v>
                </c:pt>
                <c:pt idx="2070">
                  <c:v>3.29</c:v>
                </c:pt>
                <c:pt idx="2071">
                  <c:v>3.28</c:v>
                </c:pt>
                <c:pt idx="2072">
                  <c:v>3.28</c:v>
                </c:pt>
                <c:pt idx="2073">
                  <c:v>3.25</c:v>
                </c:pt>
                <c:pt idx="2074">
                  <c:v>3.29</c:v>
                </c:pt>
                <c:pt idx="2075">
                  <c:v>3.29</c:v>
                </c:pt>
                <c:pt idx="2076">
                  <c:v>3.18</c:v>
                </c:pt>
                <c:pt idx="2077">
                  <c:v>3.2</c:v>
                </c:pt>
                <c:pt idx="2078">
                  <c:v>3.16</c:v>
                </c:pt>
                <c:pt idx="2079">
                  <c:v>3.09</c:v>
                </c:pt>
                <c:pt idx="2080">
                  <c:v>3.11</c:v>
                </c:pt>
                <c:pt idx="2081">
                  <c:v>3.06</c:v>
                </c:pt>
                <c:pt idx="2082">
                  <c:v>3.04</c:v>
                </c:pt>
                <c:pt idx="2083">
                  <c:v>2.95</c:v>
                </c:pt>
                <c:pt idx="2084">
                  <c:v>2.92</c:v>
                </c:pt>
                <c:pt idx="2085">
                  <c:v>2.92</c:v>
                </c:pt>
                <c:pt idx="2086">
                  <c:v>2.92</c:v>
                </c:pt>
                <c:pt idx="2087">
                  <c:v>2.9</c:v>
                </c:pt>
                <c:pt idx="2088">
                  <c:v>2.94</c:v>
                </c:pt>
                <c:pt idx="2089">
                  <c:v>2.97</c:v>
                </c:pt>
                <c:pt idx="2090">
                  <c:v>2.97</c:v>
                </c:pt>
                <c:pt idx="2091">
                  <c:v>3.02</c:v>
                </c:pt>
                <c:pt idx="2092">
                  <c:v>3.03</c:v>
                </c:pt>
                <c:pt idx="2093">
                  <c:v>3.04</c:v>
                </c:pt>
                <c:pt idx="2094">
                  <c:v>3.07</c:v>
                </c:pt>
                <c:pt idx="2095">
                  <c:v>2.99</c:v>
                </c:pt>
                <c:pt idx="2096">
                  <c:v>2.98</c:v>
                </c:pt>
                <c:pt idx="2097">
                  <c:v>2.95</c:v>
                </c:pt>
                <c:pt idx="2098">
                  <c:v>2.92</c:v>
                </c:pt>
                <c:pt idx="2099">
                  <c:v>2.93</c:v>
                </c:pt>
                <c:pt idx="2100">
                  <c:v>2.92</c:v>
                </c:pt>
                <c:pt idx="2101">
                  <c:v>2.91</c:v>
                </c:pt>
                <c:pt idx="2102">
                  <c:v>2.91</c:v>
                </c:pt>
                <c:pt idx="2103">
                  <c:v>2.93</c:v>
                </c:pt>
                <c:pt idx="2104">
                  <c:v>2.99</c:v>
                </c:pt>
                <c:pt idx="2105">
                  <c:v>3</c:v>
                </c:pt>
                <c:pt idx="2106">
                  <c:v>3.04</c:v>
                </c:pt>
                <c:pt idx="2107">
                  <c:v>3.19</c:v>
                </c:pt>
                <c:pt idx="2108">
                  <c:v>3.25</c:v>
                </c:pt>
                <c:pt idx="2109">
                  <c:v>3.32</c:v>
                </c:pt>
                <c:pt idx="2110">
                  <c:v>3.31</c:v>
                </c:pt>
                <c:pt idx="2111">
                  <c:v>3.3</c:v>
                </c:pt>
                <c:pt idx="2112">
                  <c:v>3.32</c:v>
                </c:pt>
                <c:pt idx="2113">
                  <c:v>3.27</c:v>
                </c:pt>
                <c:pt idx="2114">
                  <c:v>3.24</c:v>
                </c:pt>
                <c:pt idx="2115">
                  <c:v>3.27</c:v>
                </c:pt>
                <c:pt idx="2116">
                  <c:v>3.32</c:v>
                </c:pt>
                <c:pt idx="2117">
                  <c:v>3.35</c:v>
                </c:pt>
                <c:pt idx="2118">
                  <c:v>3.35</c:v>
                </c:pt>
                <c:pt idx="2119">
                  <c:v>3.38</c:v>
                </c:pt>
                <c:pt idx="2120">
                  <c:v>3.4</c:v>
                </c:pt>
                <c:pt idx="2121">
                  <c:v>3.38</c:v>
                </c:pt>
                <c:pt idx="2122">
                  <c:v>3.43</c:v>
                </c:pt>
                <c:pt idx="2123">
                  <c:v>3.4</c:v>
                </c:pt>
                <c:pt idx="2124">
                  <c:v>3.35</c:v>
                </c:pt>
                <c:pt idx="2125">
                  <c:v>3.33</c:v>
                </c:pt>
                <c:pt idx="2126">
                  <c:v>3.38</c:v>
                </c:pt>
                <c:pt idx="2127">
                  <c:v>3.4</c:v>
                </c:pt>
                <c:pt idx="2128">
                  <c:v>3.39</c:v>
                </c:pt>
                <c:pt idx="2129">
                  <c:v>3.38</c:v>
                </c:pt>
                <c:pt idx="2130">
                  <c:v>3.41</c:v>
                </c:pt>
                <c:pt idx="2131">
                  <c:v>3.41</c:v>
                </c:pt>
                <c:pt idx="2132">
                  <c:v>3.43</c:v>
                </c:pt>
                <c:pt idx="2133">
                  <c:v>3.42</c:v>
                </c:pt>
                <c:pt idx="2134">
                  <c:v>3.4</c:v>
                </c:pt>
                <c:pt idx="2135">
                  <c:v>3.41</c:v>
                </c:pt>
                <c:pt idx="2136">
                  <c:v>3.36</c:v>
                </c:pt>
                <c:pt idx="2137">
                  <c:v>3.26</c:v>
                </c:pt>
                <c:pt idx="2138">
                  <c:v>3.26</c:v>
                </c:pt>
                <c:pt idx="2139">
                  <c:v>3.28</c:v>
                </c:pt>
                <c:pt idx="2140">
                  <c:v>3.34</c:v>
                </c:pt>
                <c:pt idx="2141">
                  <c:v>3.38</c:v>
                </c:pt>
                <c:pt idx="2142">
                  <c:v>3.38</c:v>
                </c:pt>
                <c:pt idx="2143">
                  <c:v>3.37</c:v>
                </c:pt>
                <c:pt idx="2144">
                  <c:v>3.31</c:v>
                </c:pt>
                <c:pt idx="2145">
                  <c:v>3.28</c:v>
                </c:pt>
                <c:pt idx="2146">
                  <c:v>3.26</c:v>
                </c:pt>
                <c:pt idx="2147">
                  <c:v>3.19</c:v>
                </c:pt>
                <c:pt idx="2148">
                  <c:v>3.42</c:v>
                </c:pt>
                <c:pt idx="2149">
                  <c:v>3.27</c:v>
                </c:pt>
                <c:pt idx="2150">
                  <c:v>3.17</c:v>
                </c:pt>
                <c:pt idx="2151">
                  <c:v>3.13</c:v>
                </c:pt>
                <c:pt idx="2152">
                  <c:v>3.12</c:v>
                </c:pt>
                <c:pt idx="2153">
                  <c:v>3</c:v>
                </c:pt>
                <c:pt idx="2154">
                  <c:v>3</c:v>
                </c:pt>
                <c:pt idx="2155">
                  <c:v>2.98</c:v>
                </c:pt>
                <c:pt idx="2156">
                  <c:v>2.89</c:v>
                </c:pt>
                <c:pt idx="2157">
                  <c:v>2.91</c:v>
                </c:pt>
                <c:pt idx="2158">
                  <c:v>2.89</c:v>
                </c:pt>
                <c:pt idx="2159">
                  <c:v>2.89</c:v>
                </c:pt>
                <c:pt idx="2160">
                  <c:v>2.85</c:v>
                </c:pt>
                <c:pt idx="2161">
                  <c:v>2.84</c:v>
                </c:pt>
                <c:pt idx="2162">
                  <c:v>2.78</c:v>
                </c:pt>
                <c:pt idx="2163">
                  <c:v>2.77</c:v>
                </c:pt>
                <c:pt idx="2164">
                  <c:v>2.82</c:v>
                </c:pt>
                <c:pt idx="2165">
                  <c:v>2.83</c:v>
                </c:pt>
                <c:pt idx="2166">
                  <c:v>2.92</c:v>
                </c:pt>
                <c:pt idx="2167">
                  <c:v>2.93</c:v>
                </c:pt>
                <c:pt idx="2168">
                  <c:v>2.94</c:v>
                </c:pt>
                <c:pt idx="2169">
                  <c:v>2.93</c:v>
                </c:pt>
                <c:pt idx="2170">
                  <c:v>2.88</c:v>
                </c:pt>
                <c:pt idx="2171">
                  <c:v>2.87</c:v>
                </c:pt>
                <c:pt idx="2172">
                  <c:v>2.81</c:v>
                </c:pt>
                <c:pt idx="2173">
                  <c:v>2.81</c:v>
                </c:pt>
                <c:pt idx="2174">
                  <c:v>2.8</c:v>
                </c:pt>
                <c:pt idx="2175">
                  <c:v>2.83</c:v>
                </c:pt>
                <c:pt idx="2176">
                  <c:v>2.92</c:v>
                </c:pt>
                <c:pt idx="2177">
                  <c:v>2.92</c:v>
                </c:pt>
                <c:pt idx="2178">
                  <c:v>2.9</c:v>
                </c:pt>
                <c:pt idx="2179">
                  <c:v>2.91</c:v>
                </c:pt>
                <c:pt idx="2180">
                  <c:v>2.89</c:v>
                </c:pt>
                <c:pt idx="2181">
                  <c:v>2.85</c:v>
                </c:pt>
                <c:pt idx="2182">
                  <c:v>2.81</c:v>
                </c:pt>
                <c:pt idx="2183">
                  <c:v>2.79</c:v>
                </c:pt>
                <c:pt idx="2184">
                  <c:v>2.77</c:v>
                </c:pt>
                <c:pt idx="2185">
                  <c:v>2.76</c:v>
                </c:pt>
                <c:pt idx="2186">
                  <c:v>2.79</c:v>
                </c:pt>
                <c:pt idx="2187">
                  <c:v>2.78</c:v>
                </c:pt>
                <c:pt idx="2188">
                  <c:v>2.78</c:v>
                </c:pt>
                <c:pt idx="2189">
                  <c:v>2.81</c:v>
                </c:pt>
                <c:pt idx="2190">
                  <c:v>2.81</c:v>
                </c:pt>
                <c:pt idx="2191">
                  <c:v>2.82</c:v>
                </c:pt>
                <c:pt idx="2192">
                  <c:v>2.86</c:v>
                </c:pt>
                <c:pt idx="2193">
                  <c:v>2.87</c:v>
                </c:pt>
                <c:pt idx="2194">
                  <c:v>2.84</c:v>
                </c:pt>
                <c:pt idx="2195">
                  <c:v>2.83</c:v>
                </c:pt>
                <c:pt idx="2196">
                  <c:v>2.85</c:v>
                </c:pt>
                <c:pt idx="2197">
                  <c:v>2.9</c:v>
                </c:pt>
                <c:pt idx="2198">
                  <c:v>2.97</c:v>
                </c:pt>
                <c:pt idx="2199">
                  <c:v>2.96</c:v>
                </c:pt>
                <c:pt idx="2200">
                  <c:v>2.94</c:v>
                </c:pt>
                <c:pt idx="2201">
                  <c:v>2.88</c:v>
                </c:pt>
                <c:pt idx="2202">
                  <c:v>2.86</c:v>
                </c:pt>
                <c:pt idx="2203">
                  <c:v>2.9</c:v>
                </c:pt>
                <c:pt idx="2204">
                  <c:v>2.96</c:v>
                </c:pt>
                <c:pt idx="2205">
                  <c:v>2.93</c:v>
                </c:pt>
                <c:pt idx="2206">
                  <c:v>2.98</c:v>
                </c:pt>
                <c:pt idx="2207">
                  <c:v>2.99</c:v>
                </c:pt>
                <c:pt idx="2208">
                  <c:v>2.96</c:v>
                </c:pt>
                <c:pt idx="2209">
                  <c:v>2.83</c:v>
                </c:pt>
                <c:pt idx="2210">
                  <c:v>2.79</c:v>
                </c:pt>
                <c:pt idx="2211">
                  <c:v>2.8</c:v>
                </c:pt>
                <c:pt idx="2212">
                  <c:v>2.78</c:v>
                </c:pt>
                <c:pt idx="2213">
                  <c:v>2.79</c:v>
                </c:pt>
                <c:pt idx="2214">
                  <c:v>2.79</c:v>
                </c:pt>
                <c:pt idx="2215">
                  <c:v>2.79</c:v>
                </c:pt>
                <c:pt idx="2216">
                  <c:v>2.82</c:v>
                </c:pt>
                <c:pt idx="2217">
                  <c:v>2.84</c:v>
                </c:pt>
                <c:pt idx="2218">
                  <c:v>2.87</c:v>
                </c:pt>
                <c:pt idx="2219">
                  <c:v>2.86</c:v>
                </c:pt>
                <c:pt idx="2220">
                  <c:v>2.88</c:v>
                </c:pt>
                <c:pt idx="2221">
                  <c:v>2.89</c:v>
                </c:pt>
                <c:pt idx="2222">
                  <c:v>2.89</c:v>
                </c:pt>
                <c:pt idx="2223">
                  <c:v>2.94</c:v>
                </c:pt>
                <c:pt idx="2224">
                  <c:v>2.95</c:v>
                </c:pt>
                <c:pt idx="2225">
                  <c:v>2.98</c:v>
                </c:pt>
                <c:pt idx="2226">
                  <c:v>3</c:v>
                </c:pt>
                <c:pt idx="2227">
                  <c:v>3</c:v>
                </c:pt>
                <c:pt idx="2228">
                  <c:v>2.99</c:v>
                </c:pt>
                <c:pt idx="2229">
                  <c:v>2.99</c:v>
                </c:pt>
                <c:pt idx="2230">
                  <c:v>3</c:v>
                </c:pt>
                <c:pt idx="2231">
                  <c:v>2.97</c:v>
                </c:pt>
                <c:pt idx="2232">
                  <c:v>2.94</c:v>
                </c:pt>
                <c:pt idx="2233">
                  <c:v>2.9</c:v>
                </c:pt>
                <c:pt idx="2234">
                  <c:v>2.89</c:v>
                </c:pt>
                <c:pt idx="2235">
                  <c:v>2.87</c:v>
                </c:pt>
                <c:pt idx="2236">
                  <c:v>2.86</c:v>
                </c:pt>
                <c:pt idx="2237">
                  <c:v>2.89</c:v>
                </c:pt>
                <c:pt idx="2238">
                  <c:v>2.96</c:v>
                </c:pt>
                <c:pt idx="2239">
                  <c:v>2.98</c:v>
                </c:pt>
                <c:pt idx="2240">
                  <c:v>3</c:v>
                </c:pt>
                <c:pt idx="2241">
                  <c:v>3</c:v>
                </c:pt>
                <c:pt idx="2242">
                  <c:v>3.01</c:v>
                </c:pt>
                <c:pt idx="2243">
                  <c:v>3.03</c:v>
                </c:pt>
                <c:pt idx="2244">
                  <c:v>3.08</c:v>
                </c:pt>
                <c:pt idx="2245">
                  <c:v>3.13</c:v>
                </c:pt>
                <c:pt idx="2246">
                  <c:v>3.33</c:v>
                </c:pt>
                <c:pt idx="2247">
                  <c:v>3.4</c:v>
                </c:pt>
                <c:pt idx="2248">
                  <c:v>3.56</c:v>
                </c:pt>
                <c:pt idx="2249">
                  <c:v>3.47</c:v>
                </c:pt>
                <c:pt idx="2250">
                  <c:v>3.56</c:v>
                </c:pt>
                <c:pt idx="2251">
                  <c:v>3.54</c:v>
                </c:pt>
                <c:pt idx="2252">
                  <c:v>3.63</c:v>
                </c:pt>
                <c:pt idx="2253">
                  <c:v>3.61</c:v>
                </c:pt>
                <c:pt idx="2254">
                  <c:v>3.54</c:v>
                </c:pt>
                <c:pt idx="2255">
                  <c:v>3.53</c:v>
                </c:pt>
                <c:pt idx="2256">
                  <c:v>3.5</c:v>
                </c:pt>
                <c:pt idx="2257">
                  <c:v>3.45</c:v>
                </c:pt>
                <c:pt idx="2258">
                  <c:v>3.41</c:v>
                </c:pt>
                <c:pt idx="2259">
                  <c:v>3.37</c:v>
                </c:pt>
                <c:pt idx="2260">
                  <c:v>3.38</c:v>
                </c:pt>
                <c:pt idx="2261">
                  <c:v>3.48</c:v>
                </c:pt>
                <c:pt idx="2262">
                  <c:v>3.53</c:v>
                </c:pt>
                <c:pt idx="2263">
                  <c:v>3.53</c:v>
                </c:pt>
                <c:pt idx="2264">
                  <c:v>3.48</c:v>
                </c:pt>
                <c:pt idx="2265">
                  <c:v>3.41</c:v>
                </c:pt>
                <c:pt idx="2266">
                  <c:v>3.36</c:v>
                </c:pt>
                <c:pt idx="2267">
                  <c:v>3.35</c:v>
                </c:pt>
                <c:pt idx="2268">
                  <c:v>3.37</c:v>
                </c:pt>
                <c:pt idx="2269">
                  <c:v>3.31</c:v>
                </c:pt>
                <c:pt idx="2270">
                  <c:v>3.31</c:v>
                </c:pt>
                <c:pt idx="2271">
                  <c:v>3.37</c:v>
                </c:pt>
                <c:pt idx="2272">
                  <c:v>3.32</c:v>
                </c:pt>
                <c:pt idx="2273">
                  <c:v>3.26</c:v>
                </c:pt>
                <c:pt idx="2274">
                  <c:v>3.19</c:v>
                </c:pt>
                <c:pt idx="2275">
                  <c:v>3.14</c:v>
                </c:pt>
                <c:pt idx="2276">
                  <c:v>3.15</c:v>
                </c:pt>
                <c:pt idx="2277">
                  <c:v>3.14</c:v>
                </c:pt>
                <c:pt idx="2278">
                  <c:v>3.19</c:v>
                </c:pt>
                <c:pt idx="2279">
                  <c:v>3.19</c:v>
                </c:pt>
                <c:pt idx="2280">
                  <c:v>3.17</c:v>
                </c:pt>
                <c:pt idx="2281">
                  <c:v>3.16</c:v>
                </c:pt>
                <c:pt idx="2282">
                  <c:v>3.16</c:v>
                </c:pt>
                <c:pt idx="2283">
                  <c:v>3.2</c:v>
                </c:pt>
                <c:pt idx="2284">
                  <c:v>3.24</c:v>
                </c:pt>
                <c:pt idx="2285">
                  <c:v>3.25</c:v>
                </c:pt>
                <c:pt idx="2286">
                  <c:v>3.31</c:v>
                </c:pt>
                <c:pt idx="2287">
                  <c:v>3.44</c:v>
                </c:pt>
                <c:pt idx="2288">
                  <c:v>3.49</c:v>
                </c:pt>
                <c:pt idx="2289">
                  <c:v>3.4</c:v>
                </c:pt>
                <c:pt idx="2290">
                  <c:v>3.36</c:v>
                </c:pt>
                <c:pt idx="2291">
                  <c:v>3.37</c:v>
                </c:pt>
                <c:pt idx="2292">
                  <c:v>3.41</c:v>
                </c:pt>
                <c:pt idx="2293">
                  <c:v>3.4</c:v>
                </c:pt>
                <c:pt idx="2294">
                  <c:v>3.45</c:v>
                </c:pt>
                <c:pt idx="2295">
                  <c:v>3.46</c:v>
                </c:pt>
                <c:pt idx="2296">
                  <c:v>3.49</c:v>
                </c:pt>
                <c:pt idx="2297">
                  <c:v>3.48</c:v>
                </c:pt>
                <c:pt idx="2298">
                  <c:v>3.46</c:v>
                </c:pt>
                <c:pt idx="2299">
                  <c:v>3.49</c:v>
                </c:pt>
                <c:pt idx="2300">
                  <c:v>3.47</c:v>
                </c:pt>
                <c:pt idx="2301">
                  <c:v>3.49</c:v>
                </c:pt>
                <c:pt idx="2302">
                  <c:v>3.48</c:v>
                </c:pt>
                <c:pt idx="2303">
                  <c:v>3.47</c:v>
                </c:pt>
                <c:pt idx="2304">
                  <c:v>3.48</c:v>
                </c:pt>
                <c:pt idx="2305">
                  <c:v>3.49</c:v>
                </c:pt>
                <c:pt idx="2306">
                  <c:v>3.49</c:v>
                </c:pt>
                <c:pt idx="2307">
                  <c:v>3.53</c:v>
                </c:pt>
                <c:pt idx="2308">
                  <c:v>3.56</c:v>
                </c:pt>
                <c:pt idx="2309">
                  <c:v>3.58</c:v>
                </c:pt>
                <c:pt idx="2310">
                  <c:v>3.54</c:v>
                </c:pt>
                <c:pt idx="2311">
                  <c:v>3.55</c:v>
                </c:pt>
                <c:pt idx="2312">
                  <c:v>3.59</c:v>
                </c:pt>
                <c:pt idx="2313">
                  <c:v>3.59</c:v>
                </c:pt>
                <c:pt idx="2314">
                  <c:v>3.59</c:v>
                </c:pt>
                <c:pt idx="2315">
                  <c:v>3.59</c:v>
                </c:pt>
                <c:pt idx="2316">
                  <c:v>3.57</c:v>
                </c:pt>
                <c:pt idx="2317">
                  <c:v>3.56</c:v>
                </c:pt>
                <c:pt idx="2318">
                  <c:v>3.55</c:v>
                </c:pt>
                <c:pt idx="2319">
                  <c:v>3.5</c:v>
                </c:pt>
                <c:pt idx="2320">
                  <c:v>3.45</c:v>
                </c:pt>
                <c:pt idx="2321">
                  <c:v>3.44</c:v>
                </c:pt>
                <c:pt idx="2322">
                  <c:v>3.4</c:v>
                </c:pt>
                <c:pt idx="2323">
                  <c:v>3.41</c:v>
                </c:pt>
                <c:pt idx="2324">
                  <c:v>3.45</c:v>
                </c:pt>
                <c:pt idx="2325">
                  <c:v>3.46</c:v>
                </c:pt>
                <c:pt idx="2326">
                  <c:v>3.45</c:v>
                </c:pt>
                <c:pt idx="2327">
                  <c:v>3.45</c:v>
                </c:pt>
                <c:pt idx="2328">
                  <c:v>3.45</c:v>
                </c:pt>
                <c:pt idx="2329">
                  <c:v>3.48</c:v>
                </c:pt>
                <c:pt idx="2330">
                  <c:v>3.55</c:v>
                </c:pt>
                <c:pt idx="2331">
                  <c:v>3.63</c:v>
                </c:pt>
                <c:pt idx="2332">
                  <c:v>3.61</c:v>
                </c:pt>
                <c:pt idx="2333">
                  <c:v>3.63</c:v>
                </c:pt>
                <c:pt idx="2334">
                  <c:v>3.61</c:v>
                </c:pt>
                <c:pt idx="2335">
                  <c:v>3.61</c:v>
                </c:pt>
                <c:pt idx="2336">
                  <c:v>3.61</c:v>
                </c:pt>
                <c:pt idx="2337">
                  <c:v>3.62</c:v>
                </c:pt>
                <c:pt idx="2338">
                  <c:v>3.47</c:v>
                </c:pt>
                <c:pt idx="2339">
                  <c:v>3.45</c:v>
                </c:pt>
                <c:pt idx="2340">
                  <c:v>3.42</c:v>
                </c:pt>
                <c:pt idx="2341">
                  <c:v>3.35</c:v>
                </c:pt>
                <c:pt idx="2342">
                  <c:v>3.37</c:v>
                </c:pt>
                <c:pt idx="2343">
                  <c:v>3.29</c:v>
                </c:pt>
                <c:pt idx="2344">
                  <c:v>3.31</c:v>
                </c:pt>
                <c:pt idx="2345">
                  <c:v>3.29</c:v>
                </c:pt>
                <c:pt idx="2346">
                  <c:v>3.25</c:v>
                </c:pt>
                <c:pt idx="2347">
                  <c:v>3.26</c:v>
                </c:pt>
                <c:pt idx="2348">
                  <c:v>3.28</c:v>
                </c:pt>
                <c:pt idx="2349">
                  <c:v>3.28</c:v>
                </c:pt>
                <c:pt idx="2350">
                  <c:v>3.3</c:v>
                </c:pt>
                <c:pt idx="2351">
                  <c:v>3.31</c:v>
                </c:pt>
                <c:pt idx="2352">
                  <c:v>3.3</c:v>
                </c:pt>
                <c:pt idx="2353">
                  <c:v>3.3</c:v>
                </c:pt>
                <c:pt idx="2354">
                  <c:v>3.28</c:v>
                </c:pt>
                <c:pt idx="2355">
                  <c:v>3.27</c:v>
                </c:pt>
                <c:pt idx="2356">
                  <c:v>3.27</c:v>
                </c:pt>
                <c:pt idx="2357">
                  <c:v>3.28</c:v>
                </c:pt>
                <c:pt idx="2358">
                  <c:v>3.32</c:v>
                </c:pt>
                <c:pt idx="2359">
                  <c:v>3.31</c:v>
                </c:pt>
                <c:pt idx="2360">
                  <c:v>3.3</c:v>
                </c:pt>
                <c:pt idx="2361">
                  <c:v>3.31</c:v>
                </c:pt>
                <c:pt idx="2362">
                  <c:v>3.26</c:v>
                </c:pt>
                <c:pt idx="2363">
                  <c:v>3.24</c:v>
                </c:pt>
                <c:pt idx="2364">
                  <c:v>3.24</c:v>
                </c:pt>
                <c:pt idx="2365">
                  <c:v>3.21</c:v>
                </c:pt>
                <c:pt idx="2366">
                  <c:v>3.21</c:v>
                </c:pt>
                <c:pt idx="2367">
                  <c:v>3.2</c:v>
                </c:pt>
                <c:pt idx="2368">
                  <c:v>3.15</c:v>
                </c:pt>
                <c:pt idx="2369">
                  <c:v>3.15</c:v>
                </c:pt>
                <c:pt idx="2370">
                  <c:v>3.1</c:v>
                </c:pt>
                <c:pt idx="2371">
                  <c:v>3.06</c:v>
                </c:pt>
                <c:pt idx="2372">
                  <c:v>3.05</c:v>
                </c:pt>
                <c:pt idx="2373">
                  <c:v>3.05</c:v>
                </c:pt>
                <c:pt idx="2374">
                  <c:v>3.06</c:v>
                </c:pt>
                <c:pt idx="2375">
                  <c:v>3.07</c:v>
                </c:pt>
                <c:pt idx="2376">
                  <c:v>3.08</c:v>
                </c:pt>
                <c:pt idx="2377">
                  <c:v>3.12</c:v>
                </c:pt>
                <c:pt idx="2378">
                  <c:v>3.1</c:v>
                </c:pt>
                <c:pt idx="2379">
                  <c:v>3.09</c:v>
                </c:pt>
                <c:pt idx="2380">
                  <c:v>3.04</c:v>
                </c:pt>
                <c:pt idx="2381">
                  <c:v>3.02</c:v>
                </c:pt>
                <c:pt idx="2382">
                  <c:v>3</c:v>
                </c:pt>
                <c:pt idx="2383">
                  <c:v>3.03</c:v>
                </c:pt>
                <c:pt idx="2384">
                  <c:v>3.03</c:v>
                </c:pt>
                <c:pt idx="2385">
                  <c:v>3.04</c:v>
                </c:pt>
                <c:pt idx="2386">
                  <c:v>3.05</c:v>
                </c:pt>
                <c:pt idx="2387">
                  <c:v>3.06</c:v>
                </c:pt>
                <c:pt idx="2388">
                  <c:v>3.03</c:v>
                </c:pt>
                <c:pt idx="2389">
                  <c:v>3.05</c:v>
                </c:pt>
                <c:pt idx="2390">
                  <c:v>3.01</c:v>
                </c:pt>
                <c:pt idx="2391">
                  <c:v>2.99</c:v>
                </c:pt>
                <c:pt idx="2392">
                  <c:v>2.99</c:v>
                </c:pt>
                <c:pt idx="2393">
                  <c:v>2.98</c:v>
                </c:pt>
                <c:pt idx="2394">
                  <c:v>2.97</c:v>
                </c:pt>
                <c:pt idx="2395">
                  <c:v>2.95</c:v>
                </c:pt>
                <c:pt idx="2396">
                  <c:v>2.98</c:v>
                </c:pt>
                <c:pt idx="2397">
                  <c:v>2.98</c:v>
                </c:pt>
                <c:pt idx="2398">
                  <c:v>2.97</c:v>
                </c:pt>
                <c:pt idx="2399">
                  <c:v>2.95</c:v>
                </c:pt>
                <c:pt idx="2400">
                  <c:v>2.93</c:v>
                </c:pt>
                <c:pt idx="2401">
                  <c:v>2.92</c:v>
                </c:pt>
                <c:pt idx="2402">
                  <c:v>2.92</c:v>
                </c:pt>
                <c:pt idx="2403">
                  <c:v>2.93</c:v>
                </c:pt>
                <c:pt idx="2404">
                  <c:v>3.04</c:v>
                </c:pt>
                <c:pt idx="2405">
                  <c:v>3.07</c:v>
                </c:pt>
                <c:pt idx="2406">
                  <c:v>3.09</c:v>
                </c:pt>
                <c:pt idx="2407">
                  <c:v>3.07</c:v>
                </c:pt>
                <c:pt idx="2408">
                  <c:v>3.09</c:v>
                </c:pt>
                <c:pt idx="2409">
                  <c:v>3.11</c:v>
                </c:pt>
                <c:pt idx="2410">
                  <c:v>3.18</c:v>
                </c:pt>
                <c:pt idx="2411">
                  <c:v>3.2</c:v>
                </c:pt>
                <c:pt idx="2412">
                  <c:v>3.16</c:v>
                </c:pt>
                <c:pt idx="2413">
                  <c:v>3.17</c:v>
                </c:pt>
                <c:pt idx="2414">
                  <c:v>3.13</c:v>
                </c:pt>
                <c:pt idx="2415">
                  <c:v>3.09</c:v>
                </c:pt>
                <c:pt idx="2416">
                  <c:v>3.08</c:v>
                </c:pt>
                <c:pt idx="2417">
                  <c:v>3.06</c:v>
                </c:pt>
                <c:pt idx="2418">
                  <c:v>3.04</c:v>
                </c:pt>
                <c:pt idx="2419">
                  <c:v>3.03</c:v>
                </c:pt>
                <c:pt idx="2420">
                  <c:v>3.08</c:v>
                </c:pt>
                <c:pt idx="2421">
                  <c:v>3.07</c:v>
                </c:pt>
                <c:pt idx="2422">
                  <c:v>3.07</c:v>
                </c:pt>
                <c:pt idx="2423">
                  <c:v>3.09</c:v>
                </c:pt>
                <c:pt idx="2424">
                  <c:v>3.11</c:v>
                </c:pt>
                <c:pt idx="2425">
                  <c:v>3.09</c:v>
                </c:pt>
                <c:pt idx="2426">
                  <c:v>3.1</c:v>
                </c:pt>
                <c:pt idx="2427">
                  <c:v>3.1</c:v>
                </c:pt>
                <c:pt idx="2428">
                  <c:v>3.14</c:v>
                </c:pt>
                <c:pt idx="2429">
                  <c:v>3.12</c:v>
                </c:pt>
                <c:pt idx="2430">
                  <c:v>3.1</c:v>
                </c:pt>
                <c:pt idx="2431">
                  <c:v>3.09</c:v>
                </c:pt>
                <c:pt idx="2432">
                  <c:v>3.1</c:v>
                </c:pt>
                <c:pt idx="2433">
                  <c:v>3.08</c:v>
                </c:pt>
                <c:pt idx="2434">
                  <c:v>3.08</c:v>
                </c:pt>
                <c:pt idx="2435">
                  <c:v>3.09</c:v>
                </c:pt>
                <c:pt idx="2436">
                  <c:v>3.11</c:v>
                </c:pt>
                <c:pt idx="2437">
                  <c:v>3.11</c:v>
                </c:pt>
                <c:pt idx="2438">
                  <c:v>3.11</c:v>
                </c:pt>
                <c:pt idx="2439">
                  <c:v>3.11</c:v>
                </c:pt>
                <c:pt idx="2440">
                  <c:v>3.1</c:v>
                </c:pt>
                <c:pt idx="2441">
                  <c:v>3.08</c:v>
                </c:pt>
                <c:pt idx="2442">
                  <c:v>3.06</c:v>
                </c:pt>
                <c:pt idx="2443">
                  <c:v>3.04</c:v>
                </c:pt>
                <c:pt idx="2444">
                  <c:v>3.03</c:v>
                </c:pt>
                <c:pt idx="2445">
                  <c:v>2.95</c:v>
                </c:pt>
                <c:pt idx="2446">
                  <c:v>2.92</c:v>
                </c:pt>
                <c:pt idx="2447">
                  <c:v>2.91</c:v>
                </c:pt>
                <c:pt idx="2448">
                  <c:v>2.9</c:v>
                </c:pt>
                <c:pt idx="2449">
                  <c:v>2.95</c:v>
                </c:pt>
                <c:pt idx="2450">
                  <c:v>2.95</c:v>
                </c:pt>
                <c:pt idx="2451">
                  <c:v>2.94</c:v>
                </c:pt>
                <c:pt idx="2452">
                  <c:v>2.96</c:v>
                </c:pt>
                <c:pt idx="2453">
                  <c:v>2.94</c:v>
                </c:pt>
                <c:pt idx="2454">
                  <c:v>2.92</c:v>
                </c:pt>
                <c:pt idx="2455">
                  <c:v>2.92</c:v>
                </c:pt>
                <c:pt idx="2456">
                  <c:v>2.88</c:v>
                </c:pt>
                <c:pt idx="2457">
                  <c:v>2.85</c:v>
                </c:pt>
                <c:pt idx="2458">
                  <c:v>2.88</c:v>
                </c:pt>
                <c:pt idx="2459">
                  <c:v>2.9</c:v>
                </c:pt>
                <c:pt idx="2460">
                  <c:v>2.85</c:v>
                </c:pt>
                <c:pt idx="2461">
                  <c:v>2.83</c:v>
                </c:pt>
                <c:pt idx="2462">
                  <c:v>2.82</c:v>
                </c:pt>
                <c:pt idx="2463">
                  <c:v>2.78</c:v>
                </c:pt>
                <c:pt idx="2464">
                  <c:v>2.71</c:v>
                </c:pt>
                <c:pt idx="2465">
                  <c:v>2.65</c:v>
                </c:pt>
                <c:pt idx="2466">
                  <c:v>2.52</c:v>
                </c:pt>
                <c:pt idx="2467">
                  <c:v>2.48</c:v>
                </c:pt>
                <c:pt idx="2468">
                  <c:v>2.4500000000000002</c:v>
                </c:pt>
                <c:pt idx="2469">
                  <c:v>2.4900000000000002</c:v>
                </c:pt>
                <c:pt idx="2470">
                  <c:v>2.58</c:v>
                </c:pt>
                <c:pt idx="2471">
                  <c:v>2.58</c:v>
                </c:pt>
                <c:pt idx="2472">
                  <c:v>2.63</c:v>
                </c:pt>
                <c:pt idx="2473">
                  <c:v>2.62</c:v>
                </c:pt>
                <c:pt idx="2474">
                  <c:v>2.64</c:v>
                </c:pt>
                <c:pt idx="2475">
                  <c:v>2.66</c:v>
                </c:pt>
                <c:pt idx="2476">
                  <c:v>2.7</c:v>
                </c:pt>
                <c:pt idx="2477">
                  <c:v>2.73</c:v>
                </c:pt>
                <c:pt idx="2478">
                  <c:v>2.73</c:v>
                </c:pt>
                <c:pt idx="2479">
                  <c:v>2.64</c:v>
                </c:pt>
                <c:pt idx="2480">
                  <c:v>2.61</c:v>
                </c:pt>
                <c:pt idx="2481">
                  <c:v>2.56</c:v>
                </c:pt>
                <c:pt idx="2482">
                  <c:v>2.54</c:v>
                </c:pt>
                <c:pt idx="2483">
                  <c:v>2.5099999999999998</c:v>
                </c:pt>
                <c:pt idx="2484">
                  <c:v>2.5099999999999998</c:v>
                </c:pt>
                <c:pt idx="2485">
                  <c:v>2.5099999999999998</c:v>
                </c:pt>
                <c:pt idx="2486">
                  <c:v>2.52</c:v>
                </c:pt>
                <c:pt idx="2487">
                  <c:v>2.5</c:v>
                </c:pt>
                <c:pt idx="2488">
                  <c:v>2.4500000000000002</c:v>
                </c:pt>
                <c:pt idx="2489">
                  <c:v>2.4500000000000002</c:v>
                </c:pt>
                <c:pt idx="2490">
                  <c:v>2.44</c:v>
                </c:pt>
                <c:pt idx="2491">
                  <c:v>2.4500000000000002</c:v>
                </c:pt>
                <c:pt idx="2492">
                  <c:v>2.48</c:v>
                </c:pt>
                <c:pt idx="2493">
                  <c:v>2.46</c:v>
                </c:pt>
                <c:pt idx="2494">
                  <c:v>2.4</c:v>
                </c:pt>
                <c:pt idx="2495">
                  <c:v>2.37</c:v>
                </c:pt>
                <c:pt idx="2496">
                  <c:v>2.36</c:v>
                </c:pt>
                <c:pt idx="2497">
                  <c:v>2.33</c:v>
                </c:pt>
                <c:pt idx="2498">
                  <c:v>2.2599999999999998</c:v>
                </c:pt>
                <c:pt idx="2499">
                  <c:v>2.27</c:v>
                </c:pt>
                <c:pt idx="2500">
                  <c:v>2.27</c:v>
                </c:pt>
                <c:pt idx="2501">
                  <c:v>2.2599999999999998</c:v>
                </c:pt>
                <c:pt idx="2502">
                  <c:v>2.21</c:v>
                </c:pt>
                <c:pt idx="2503">
                  <c:v>2.25</c:v>
                </c:pt>
                <c:pt idx="2504">
                  <c:v>2.2599999999999998</c:v>
                </c:pt>
                <c:pt idx="2505">
                  <c:v>2.2599999999999998</c:v>
                </c:pt>
                <c:pt idx="2506">
                  <c:v>2.2200000000000002</c:v>
                </c:pt>
                <c:pt idx="2507">
                  <c:v>2.15</c:v>
                </c:pt>
                <c:pt idx="2508">
                  <c:v>2.0299999999999998</c:v>
                </c:pt>
                <c:pt idx="2509">
                  <c:v>2.04</c:v>
                </c:pt>
                <c:pt idx="2510">
                  <c:v>2.04</c:v>
                </c:pt>
                <c:pt idx="2511">
                  <c:v>2.0699999999999998</c:v>
                </c:pt>
                <c:pt idx="2512">
                  <c:v>2.11</c:v>
                </c:pt>
                <c:pt idx="2513">
                  <c:v>2.13</c:v>
                </c:pt>
                <c:pt idx="2514">
                  <c:v>2.0499999999999998</c:v>
                </c:pt>
                <c:pt idx="2515">
                  <c:v>2.08</c:v>
                </c:pt>
                <c:pt idx="2516">
                  <c:v>2.08</c:v>
                </c:pt>
                <c:pt idx="2517">
                  <c:v>2.08</c:v>
                </c:pt>
                <c:pt idx="2518">
                  <c:v>2.08</c:v>
                </c:pt>
                <c:pt idx="2519">
                  <c:v>2.09</c:v>
                </c:pt>
                <c:pt idx="2520">
                  <c:v>2.09</c:v>
                </c:pt>
                <c:pt idx="2521">
                  <c:v>2.13</c:v>
                </c:pt>
                <c:pt idx="2522">
                  <c:v>2.16</c:v>
                </c:pt>
                <c:pt idx="2523">
                  <c:v>2.15</c:v>
                </c:pt>
                <c:pt idx="2524">
                  <c:v>2.12</c:v>
                </c:pt>
                <c:pt idx="2525">
                  <c:v>2.06</c:v>
                </c:pt>
                <c:pt idx="2526">
                  <c:v>2.0099999999999998</c:v>
                </c:pt>
                <c:pt idx="2527">
                  <c:v>2.0099999999999998</c:v>
                </c:pt>
                <c:pt idx="2528">
                  <c:v>2.04</c:v>
                </c:pt>
                <c:pt idx="2529">
                  <c:v>2.04</c:v>
                </c:pt>
                <c:pt idx="2530">
                  <c:v>2.0299999999999998</c:v>
                </c:pt>
                <c:pt idx="2531">
                  <c:v>2.02</c:v>
                </c:pt>
                <c:pt idx="2532">
                  <c:v>2.02</c:v>
                </c:pt>
                <c:pt idx="2533">
                  <c:v>2.04</c:v>
                </c:pt>
                <c:pt idx="2534">
                  <c:v>2.0299999999999998</c:v>
                </c:pt>
                <c:pt idx="2535">
                  <c:v>1.95</c:v>
                </c:pt>
                <c:pt idx="2536">
                  <c:v>1.9</c:v>
                </c:pt>
                <c:pt idx="2537">
                  <c:v>1.92</c:v>
                </c:pt>
                <c:pt idx="2538">
                  <c:v>1.93</c:v>
                </c:pt>
                <c:pt idx="2539">
                  <c:v>1.96</c:v>
                </c:pt>
                <c:pt idx="2540">
                  <c:v>1.95</c:v>
                </c:pt>
                <c:pt idx="2541">
                  <c:v>1.97</c:v>
                </c:pt>
                <c:pt idx="2542">
                  <c:v>1.97</c:v>
                </c:pt>
                <c:pt idx="2543">
                  <c:v>1.98</c:v>
                </c:pt>
                <c:pt idx="2544">
                  <c:v>1.96</c:v>
                </c:pt>
                <c:pt idx="2545">
                  <c:v>2.0499999999999998</c:v>
                </c:pt>
                <c:pt idx="2546">
                  <c:v>2.17</c:v>
                </c:pt>
                <c:pt idx="2547">
                  <c:v>2.2000000000000002</c:v>
                </c:pt>
                <c:pt idx="2548">
                  <c:v>2.12</c:v>
                </c:pt>
                <c:pt idx="2549">
                  <c:v>2.14</c:v>
                </c:pt>
                <c:pt idx="2550">
                  <c:v>2.14</c:v>
                </c:pt>
                <c:pt idx="2551">
                  <c:v>2.16</c:v>
                </c:pt>
                <c:pt idx="2552">
                  <c:v>2.27</c:v>
                </c:pt>
                <c:pt idx="2553">
                  <c:v>2.2799999999999998</c:v>
                </c:pt>
                <c:pt idx="2554">
                  <c:v>2.31</c:v>
                </c:pt>
                <c:pt idx="2555">
                  <c:v>2.38</c:v>
                </c:pt>
                <c:pt idx="2556">
                  <c:v>2.4700000000000002</c:v>
                </c:pt>
                <c:pt idx="2557">
                  <c:v>2.68</c:v>
                </c:pt>
                <c:pt idx="2558">
                  <c:v>2.67</c:v>
                </c:pt>
                <c:pt idx="2559">
                  <c:v>2.63</c:v>
                </c:pt>
                <c:pt idx="2560">
                  <c:v>2.61</c:v>
                </c:pt>
                <c:pt idx="2561">
                  <c:v>2.5499999999999998</c:v>
                </c:pt>
                <c:pt idx="2562">
                  <c:v>2.56</c:v>
                </c:pt>
                <c:pt idx="2563">
                  <c:v>2.4900000000000002</c:v>
                </c:pt>
                <c:pt idx="2564">
                  <c:v>2.4900000000000002</c:v>
                </c:pt>
                <c:pt idx="2565">
                  <c:v>2.5299999999999998</c:v>
                </c:pt>
                <c:pt idx="2566">
                  <c:v>2.54</c:v>
                </c:pt>
                <c:pt idx="2567">
                  <c:v>2.59</c:v>
                </c:pt>
                <c:pt idx="2568">
                  <c:v>2.62</c:v>
                </c:pt>
                <c:pt idx="2569">
                  <c:v>2.5499999999999998</c:v>
                </c:pt>
                <c:pt idx="2570">
                  <c:v>2.56</c:v>
                </c:pt>
                <c:pt idx="2571">
                  <c:v>2.52</c:v>
                </c:pt>
                <c:pt idx="2572">
                  <c:v>2.5</c:v>
                </c:pt>
                <c:pt idx="2573">
                  <c:v>2.57</c:v>
                </c:pt>
                <c:pt idx="2574">
                  <c:v>2.58</c:v>
                </c:pt>
                <c:pt idx="2575">
                  <c:v>2.62</c:v>
                </c:pt>
                <c:pt idx="2576">
                  <c:v>2.66</c:v>
                </c:pt>
                <c:pt idx="2577">
                  <c:v>2.65</c:v>
                </c:pt>
                <c:pt idx="2578">
                  <c:v>2.7</c:v>
                </c:pt>
                <c:pt idx="2579">
                  <c:v>2.69</c:v>
                </c:pt>
                <c:pt idx="2580">
                  <c:v>2.71</c:v>
                </c:pt>
                <c:pt idx="2581">
                  <c:v>2.68</c:v>
                </c:pt>
                <c:pt idx="2582">
                  <c:v>2.68</c:v>
                </c:pt>
                <c:pt idx="2583">
                  <c:v>2.7</c:v>
                </c:pt>
                <c:pt idx="2584">
                  <c:v>2.68</c:v>
                </c:pt>
                <c:pt idx="2585">
                  <c:v>2.66</c:v>
                </c:pt>
                <c:pt idx="2586">
                  <c:v>2.62</c:v>
                </c:pt>
                <c:pt idx="2587">
                  <c:v>2.59</c:v>
                </c:pt>
                <c:pt idx="2588">
                  <c:v>2.61</c:v>
                </c:pt>
                <c:pt idx="2589">
                  <c:v>2.4900000000000002</c:v>
                </c:pt>
                <c:pt idx="2590">
                  <c:v>2.52</c:v>
                </c:pt>
                <c:pt idx="2591">
                  <c:v>2.5099999999999998</c:v>
                </c:pt>
                <c:pt idx="2592">
                  <c:v>2.48</c:v>
                </c:pt>
                <c:pt idx="2593">
                  <c:v>2.41</c:v>
                </c:pt>
                <c:pt idx="2594">
                  <c:v>2.39</c:v>
                </c:pt>
                <c:pt idx="2595">
                  <c:v>2.39</c:v>
                </c:pt>
                <c:pt idx="2596">
                  <c:v>2.44</c:v>
                </c:pt>
                <c:pt idx="2597">
                  <c:v>2.5299999999999998</c:v>
                </c:pt>
                <c:pt idx="2598">
                  <c:v>2.56</c:v>
                </c:pt>
                <c:pt idx="2599">
                  <c:v>2.46</c:v>
                </c:pt>
                <c:pt idx="2600">
                  <c:v>2.41</c:v>
                </c:pt>
                <c:pt idx="2601">
                  <c:v>2.38</c:v>
                </c:pt>
                <c:pt idx="2602">
                  <c:v>2.38</c:v>
                </c:pt>
                <c:pt idx="2603">
                  <c:v>2.4300000000000002</c:v>
                </c:pt>
                <c:pt idx="2604">
                  <c:v>2.46</c:v>
                </c:pt>
                <c:pt idx="2605">
                  <c:v>2.44</c:v>
                </c:pt>
                <c:pt idx="2606">
                  <c:v>2.4300000000000002</c:v>
                </c:pt>
                <c:pt idx="2607">
                  <c:v>2.46</c:v>
                </c:pt>
                <c:pt idx="2608">
                  <c:v>2.48</c:v>
                </c:pt>
                <c:pt idx="2609">
                  <c:v>2.48</c:v>
                </c:pt>
                <c:pt idx="2610">
                  <c:v>2.5499999999999998</c:v>
                </c:pt>
                <c:pt idx="2611">
                  <c:v>2.54</c:v>
                </c:pt>
                <c:pt idx="2612">
                  <c:v>2.56</c:v>
                </c:pt>
                <c:pt idx="2613">
                  <c:v>2.56</c:v>
                </c:pt>
                <c:pt idx="2614">
                  <c:v>2.52</c:v>
                </c:pt>
                <c:pt idx="2615">
                  <c:v>2.5499999999999998</c:v>
                </c:pt>
                <c:pt idx="2616">
                  <c:v>2.59</c:v>
                </c:pt>
                <c:pt idx="2617">
                  <c:v>2.58</c:v>
                </c:pt>
                <c:pt idx="2618">
                  <c:v>2.6</c:v>
                </c:pt>
                <c:pt idx="2619">
                  <c:v>2.68</c:v>
                </c:pt>
                <c:pt idx="2620">
                  <c:v>2.72</c:v>
                </c:pt>
                <c:pt idx="2621">
                  <c:v>2.74</c:v>
                </c:pt>
                <c:pt idx="2622">
                  <c:v>2.77</c:v>
                </c:pt>
                <c:pt idx="2623">
                  <c:v>2.86</c:v>
                </c:pt>
                <c:pt idx="2624">
                  <c:v>2.98</c:v>
                </c:pt>
                <c:pt idx="2625">
                  <c:v>3.02</c:v>
                </c:pt>
                <c:pt idx="2626">
                  <c:v>3.1</c:v>
                </c:pt>
                <c:pt idx="2627">
                  <c:v>3.07</c:v>
                </c:pt>
                <c:pt idx="2628">
                  <c:v>3.18</c:v>
                </c:pt>
                <c:pt idx="2629">
                  <c:v>3.22</c:v>
                </c:pt>
                <c:pt idx="2630">
                  <c:v>3.06</c:v>
                </c:pt>
                <c:pt idx="2631">
                  <c:v>3.07</c:v>
                </c:pt>
                <c:pt idx="2632">
                  <c:v>3.05</c:v>
                </c:pt>
                <c:pt idx="2633">
                  <c:v>3.1</c:v>
                </c:pt>
                <c:pt idx="2634">
                  <c:v>3.15</c:v>
                </c:pt>
                <c:pt idx="2635">
                  <c:v>3.15</c:v>
                </c:pt>
                <c:pt idx="2636">
                  <c:v>3.12</c:v>
                </c:pt>
                <c:pt idx="2637">
                  <c:v>3.1</c:v>
                </c:pt>
                <c:pt idx="2638">
                  <c:v>3.04</c:v>
                </c:pt>
                <c:pt idx="2639">
                  <c:v>3.02</c:v>
                </c:pt>
                <c:pt idx="2640">
                  <c:v>3.07</c:v>
                </c:pt>
                <c:pt idx="2641">
                  <c:v>3.19</c:v>
                </c:pt>
                <c:pt idx="2642">
                  <c:v>3.23</c:v>
                </c:pt>
                <c:pt idx="2643">
                  <c:v>3.3</c:v>
                </c:pt>
                <c:pt idx="2644">
                  <c:v>3.45</c:v>
                </c:pt>
                <c:pt idx="2645">
                  <c:v>3.52</c:v>
                </c:pt>
                <c:pt idx="2646">
                  <c:v>3.45</c:v>
                </c:pt>
                <c:pt idx="2647">
                  <c:v>3.47</c:v>
                </c:pt>
                <c:pt idx="2648">
                  <c:v>3.49</c:v>
                </c:pt>
                <c:pt idx="2649">
                  <c:v>3.46</c:v>
                </c:pt>
                <c:pt idx="2650">
                  <c:v>3.54</c:v>
                </c:pt>
                <c:pt idx="2651">
                  <c:v>3.54</c:v>
                </c:pt>
                <c:pt idx="2652">
                  <c:v>3.54</c:v>
                </c:pt>
                <c:pt idx="2653">
                  <c:v>3.55</c:v>
                </c:pt>
                <c:pt idx="2654">
                  <c:v>3.54</c:v>
                </c:pt>
                <c:pt idx="2655">
                  <c:v>3.55</c:v>
                </c:pt>
                <c:pt idx="2656">
                  <c:v>3.59</c:v>
                </c:pt>
                <c:pt idx="2657">
                  <c:v>3.66</c:v>
                </c:pt>
                <c:pt idx="2658">
                  <c:v>3.76</c:v>
                </c:pt>
                <c:pt idx="2659">
                  <c:v>3.59</c:v>
                </c:pt>
                <c:pt idx="2660">
                  <c:v>3.51</c:v>
                </c:pt>
                <c:pt idx="2661">
                  <c:v>3.48</c:v>
                </c:pt>
                <c:pt idx="2662">
                  <c:v>3.44</c:v>
                </c:pt>
                <c:pt idx="2663">
                  <c:v>3.43</c:v>
                </c:pt>
                <c:pt idx="2664">
                  <c:v>3.35</c:v>
                </c:pt>
                <c:pt idx="2665">
                  <c:v>3.34</c:v>
                </c:pt>
                <c:pt idx="2666">
                  <c:v>3.36</c:v>
                </c:pt>
                <c:pt idx="2667">
                  <c:v>3.35</c:v>
                </c:pt>
                <c:pt idx="2668">
                  <c:v>3.33</c:v>
                </c:pt>
                <c:pt idx="2669">
                  <c:v>3.28</c:v>
                </c:pt>
                <c:pt idx="2670">
                  <c:v>3.3</c:v>
                </c:pt>
                <c:pt idx="2671">
                  <c:v>3.36</c:v>
                </c:pt>
                <c:pt idx="2672">
                  <c:v>3.38</c:v>
                </c:pt>
                <c:pt idx="2673">
                  <c:v>3.41</c:v>
                </c:pt>
                <c:pt idx="2674">
                  <c:v>3.37</c:v>
                </c:pt>
                <c:pt idx="2675">
                  <c:v>3.23</c:v>
                </c:pt>
                <c:pt idx="2676">
                  <c:v>3.22</c:v>
                </c:pt>
                <c:pt idx="2677">
                  <c:v>3.24</c:v>
                </c:pt>
                <c:pt idx="2678">
                  <c:v>3.23</c:v>
                </c:pt>
                <c:pt idx="2679">
                  <c:v>3.25</c:v>
                </c:pt>
                <c:pt idx="2680">
                  <c:v>3.33</c:v>
                </c:pt>
                <c:pt idx="2681">
                  <c:v>3.34</c:v>
                </c:pt>
                <c:pt idx="2682">
                  <c:v>3.33</c:v>
                </c:pt>
                <c:pt idx="2683">
                  <c:v>3.35</c:v>
                </c:pt>
                <c:pt idx="2684">
                  <c:v>3.44</c:v>
                </c:pt>
                <c:pt idx="2685">
                  <c:v>3.47</c:v>
                </c:pt>
                <c:pt idx="2686">
                  <c:v>3.48</c:v>
                </c:pt>
                <c:pt idx="2687">
                  <c:v>3.6</c:v>
                </c:pt>
                <c:pt idx="2688">
                  <c:v>3.45</c:v>
                </c:pt>
                <c:pt idx="2689">
                  <c:v>3.46</c:v>
                </c:pt>
                <c:pt idx="2690">
                  <c:v>3.49</c:v>
                </c:pt>
                <c:pt idx="2691">
                  <c:v>3.48</c:v>
                </c:pt>
                <c:pt idx="2692">
                  <c:v>3.42</c:v>
                </c:pt>
                <c:pt idx="2693">
                  <c:v>3.36</c:v>
                </c:pt>
                <c:pt idx="2694">
                  <c:v>3.36</c:v>
                </c:pt>
                <c:pt idx="2695">
                  <c:v>3.35</c:v>
                </c:pt>
                <c:pt idx="2696">
                  <c:v>3.36</c:v>
                </c:pt>
                <c:pt idx="2697">
                  <c:v>3.36</c:v>
                </c:pt>
                <c:pt idx="2698">
                  <c:v>3.36</c:v>
                </c:pt>
                <c:pt idx="2699">
                  <c:v>3.44</c:v>
                </c:pt>
                <c:pt idx="2700">
                  <c:v>3.46</c:v>
                </c:pt>
                <c:pt idx="2701">
                  <c:v>3.47</c:v>
                </c:pt>
                <c:pt idx="2702">
                  <c:v>3.5</c:v>
                </c:pt>
                <c:pt idx="2703">
                  <c:v>3.56</c:v>
                </c:pt>
                <c:pt idx="2704">
                  <c:v>3.56</c:v>
                </c:pt>
                <c:pt idx="2705">
                  <c:v>3.43</c:v>
                </c:pt>
                <c:pt idx="2706">
                  <c:v>3.47</c:v>
                </c:pt>
                <c:pt idx="2707">
                  <c:v>3.53</c:v>
                </c:pt>
                <c:pt idx="2708">
                  <c:v>3.57</c:v>
                </c:pt>
                <c:pt idx="2709">
                  <c:v>3.59</c:v>
                </c:pt>
                <c:pt idx="2710">
                  <c:v>3.56</c:v>
                </c:pt>
                <c:pt idx="2711">
                  <c:v>3.63</c:v>
                </c:pt>
                <c:pt idx="2712">
                  <c:v>3.73</c:v>
                </c:pt>
                <c:pt idx="2713">
                  <c:v>3.65</c:v>
                </c:pt>
                <c:pt idx="2714">
                  <c:v>3.64</c:v>
                </c:pt>
                <c:pt idx="2715">
                  <c:v>3.6</c:v>
                </c:pt>
                <c:pt idx="2716">
                  <c:v>3.56</c:v>
                </c:pt>
                <c:pt idx="2717">
                  <c:v>3.6</c:v>
                </c:pt>
                <c:pt idx="2718">
                  <c:v>3.59</c:v>
                </c:pt>
                <c:pt idx="2719">
                  <c:v>3.57</c:v>
                </c:pt>
                <c:pt idx="2720">
                  <c:v>3.54</c:v>
                </c:pt>
                <c:pt idx="2721">
                  <c:v>3.56</c:v>
                </c:pt>
                <c:pt idx="2722">
                  <c:v>3.58</c:v>
                </c:pt>
                <c:pt idx="2723">
                  <c:v>3.58</c:v>
                </c:pt>
                <c:pt idx="2724">
                  <c:v>3.65</c:v>
                </c:pt>
                <c:pt idx="2725">
                  <c:v>3.72</c:v>
                </c:pt>
                <c:pt idx="2726">
                  <c:v>3.72</c:v>
                </c:pt>
                <c:pt idx="2727">
                  <c:v>3.84</c:v>
                </c:pt>
                <c:pt idx="2728">
                  <c:v>3.91</c:v>
                </c:pt>
                <c:pt idx="2729">
                  <c:v>3.88</c:v>
                </c:pt>
                <c:pt idx="2730">
                  <c:v>3.92</c:v>
                </c:pt>
                <c:pt idx="2731">
                  <c:v>3.88</c:v>
                </c:pt>
                <c:pt idx="2732">
                  <c:v>3.88</c:v>
                </c:pt>
                <c:pt idx="2733">
                  <c:v>3.89</c:v>
                </c:pt>
                <c:pt idx="2734">
                  <c:v>3.79</c:v>
                </c:pt>
                <c:pt idx="2735">
                  <c:v>3.73</c:v>
                </c:pt>
                <c:pt idx="2736">
                  <c:v>3.78</c:v>
                </c:pt>
                <c:pt idx="2737">
                  <c:v>3.74</c:v>
                </c:pt>
                <c:pt idx="2738">
                  <c:v>3.75</c:v>
                </c:pt>
                <c:pt idx="2739">
                  <c:v>3.69</c:v>
                </c:pt>
                <c:pt idx="2740">
                  <c:v>3.62</c:v>
                </c:pt>
                <c:pt idx="2741">
                  <c:v>3.57</c:v>
                </c:pt>
                <c:pt idx="2742">
                  <c:v>3.66</c:v>
                </c:pt>
                <c:pt idx="2743">
                  <c:v>3.64</c:v>
                </c:pt>
                <c:pt idx="2744">
                  <c:v>3.55</c:v>
                </c:pt>
                <c:pt idx="2745">
                  <c:v>3.55</c:v>
                </c:pt>
                <c:pt idx="2746">
                  <c:v>3.64</c:v>
                </c:pt>
                <c:pt idx="2747">
                  <c:v>3.64</c:v>
                </c:pt>
                <c:pt idx="2748">
                  <c:v>3.66</c:v>
                </c:pt>
                <c:pt idx="2749">
                  <c:v>3.66</c:v>
                </c:pt>
                <c:pt idx="2750">
                  <c:v>3.69</c:v>
                </c:pt>
                <c:pt idx="2751">
                  <c:v>3.65</c:v>
                </c:pt>
                <c:pt idx="2752">
                  <c:v>3.6</c:v>
                </c:pt>
                <c:pt idx="2753">
                  <c:v>3.58</c:v>
                </c:pt>
                <c:pt idx="2754">
                  <c:v>3.55</c:v>
                </c:pt>
                <c:pt idx="2755">
                  <c:v>3.46</c:v>
                </c:pt>
                <c:pt idx="2756">
                  <c:v>3.44</c:v>
                </c:pt>
                <c:pt idx="2757">
                  <c:v>3.37</c:v>
                </c:pt>
                <c:pt idx="2758">
                  <c:v>3.37</c:v>
                </c:pt>
                <c:pt idx="2759">
                  <c:v>3.26</c:v>
                </c:pt>
                <c:pt idx="2760">
                  <c:v>3.25</c:v>
                </c:pt>
                <c:pt idx="2761">
                  <c:v>3.23</c:v>
                </c:pt>
                <c:pt idx="2762">
                  <c:v>3.22</c:v>
                </c:pt>
                <c:pt idx="2763">
                  <c:v>3.14</c:v>
                </c:pt>
                <c:pt idx="2764">
                  <c:v>3.18</c:v>
                </c:pt>
                <c:pt idx="2765">
                  <c:v>3.18</c:v>
                </c:pt>
                <c:pt idx="2766">
                  <c:v>3.1</c:v>
                </c:pt>
                <c:pt idx="2767">
                  <c:v>3.15</c:v>
                </c:pt>
                <c:pt idx="2768">
                  <c:v>3.14</c:v>
                </c:pt>
                <c:pt idx="2769">
                  <c:v>3.09</c:v>
                </c:pt>
                <c:pt idx="2770">
                  <c:v>3.16</c:v>
                </c:pt>
                <c:pt idx="2771">
                  <c:v>3.14</c:v>
                </c:pt>
                <c:pt idx="2772">
                  <c:v>3.17</c:v>
                </c:pt>
                <c:pt idx="2773">
                  <c:v>3.18</c:v>
                </c:pt>
                <c:pt idx="2774">
                  <c:v>3.23</c:v>
                </c:pt>
                <c:pt idx="2775">
                  <c:v>3.25</c:v>
                </c:pt>
                <c:pt idx="2776">
                  <c:v>3.25</c:v>
                </c:pt>
                <c:pt idx="2777">
                  <c:v>3.26</c:v>
                </c:pt>
                <c:pt idx="2778">
                  <c:v>3.22</c:v>
                </c:pt>
                <c:pt idx="2779">
                  <c:v>3.18</c:v>
                </c:pt>
                <c:pt idx="2780">
                  <c:v>3.1</c:v>
                </c:pt>
                <c:pt idx="2781">
                  <c:v>3.02</c:v>
                </c:pt>
                <c:pt idx="2782">
                  <c:v>3.01</c:v>
                </c:pt>
                <c:pt idx="2783">
                  <c:v>2.86</c:v>
                </c:pt>
                <c:pt idx="2784">
                  <c:v>2.77</c:v>
                </c:pt>
                <c:pt idx="2785">
                  <c:v>2.82</c:v>
                </c:pt>
                <c:pt idx="2786">
                  <c:v>2.88</c:v>
                </c:pt>
                <c:pt idx="2787">
                  <c:v>2.96</c:v>
                </c:pt>
                <c:pt idx="2788">
                  <c:v>2.88</c:v>
                </c:pt>
                <c:pt idx="2789">
                  <c:v>2.86</c:v>
                </c:pt>
                <c:pt idx="2790">
                  <c:v>2.87</c:v>
                </c:pt>
                <c:pt idx="2791">
                  <c:v>2.78</c:v>
                </c:pt>
                <c:pt idx="2792">
                  <c:v>2.68</c:v>
                </c:pt>
                <c:pt idx="2793">
                  <c:v>2.79</c:v>
                </c:pt>
                <c:pt idx="2794">
                  <c:v>2.86</c:v>
                </c:pt>
                <c:pt idx="2795">
                  <c:v>2.91</c:v>
                </c:pt>
                <c:pt idx="2796">
                  <c:v>2.91</c:v>
                </c:pt>
                <c:pt idx="2797">
                  <c:v>2.91</c:v>
                </c:pt>
                <c:pt idx="2798">
                  <c:v>2.93</c:v>
                </c:pt>
                <c:pt idx="2799">
                  <c:v>2.85</c:v>
                </c:pt>
                <c:pt idx="2800">
                  <c:v>2.8</c:v>
                </c:pt>
                <c:pt idx="2801">
                  <c:v>2.86</c:v>
                </c:pt>
                <c:pt idx="2802">
                  <c:v>2.83</c:v>
                </c:pt>
                <c:pt idx="2803">
                  <c:v>2.84</c:v>
                </c:pt>
                <c:pt idx="2804">
                  <c:v>2.74</c:v>
                </c:pt>
                <c:pt idx="2805">
                  <c:v>2.64</c:v>
                </c:pt>
                <c:pt idx="2806">
                  <c:v>2.66</c:v>
                </c:pt>
                <c:pt idx="2807">
                  <c:v>2.71</c:v>
                </c:pt>
                <c:pt idx="2808">
                  <c:v>2.64</c:v>
                </c:pt>
                <c:pt idx="2809">
                  <c:v>2.62</c:v>
                </c:pt>
                <c:pt idx="2810">
                  <c:v>2.62</c:v>
                </c:pt>
                <c:pt idx="2811">
                  <c:v>2.66</c:v>
                </c:pt>
                <c:pt idx="2812">
                  <c:v>2.75</c:v>
                </c:pt>
                <c:pt idx="2813">
                  <c:v>2.69</c:v>
                </c:pt>
                <c:pt idx="2814">
                  <c:v>2.72</c:v>
                </c:pt>
                <c:pt idx="2815">
                  <c:v>2.73</c:v>
                </c:pt>
                <c:pt idx="2816">
                  <c:v>2.74</c:v>
                </c:pt>
                <c:pt idx="2817">
                  <c:v>2.73</c:v>
                </c:pt>
                <c:pt idx="2818">
                  <c:v>2.67</c:v>
                </c:pt>
                <c:pt idx="2819">
                  <c:v>2.69</c:v>
                </c:pt>
                <c:pt idx="2820">
                  <c:v>2.68</c:v>
                </c:pt>
                <c:pt idx="2821">
                  <c:v>2.66</c:v>
                </c:pt>
                <c:pt idx="2822">
                  <c:v>2.66</c:v>
                </c:pt>
                <c:pt idx="2823">
                  <c:v>2.67</c:v>
                </c:pt>
                <c:pt idx="2824">
                  <c:v>2.7</c:v>
                </c:pt>
                <c:pt idx="2825">
                  <c:v>2.77</c:v>
                </c:pt>
                <c:pt idx="2826">
                  <c:v>2.76</c:v>
                </c:pt>
                <c:pt idx="2827">
                  <c:v>2.79</c:v>
                </c:pt>
                <c:pt idx="2828">
                  <c:v>3.23</c:v>
                </c:pt>
                <c:pt idx="2829">
                  <c:v>3.21</c:v>
                </c:pt>
                <c:pt idx="2830">
                  <c:v>3.2</c:v>
                </c:pt>
                <c:pt idx="2831">
                  <c:v>3.21</c:v>
                </c:pt>
                <c:pt idx="2832">
                  <c:v>3.23</c:v>
                </c:pt>
                <c:pt idx="2833">
                  <c:v>3.23</c:v>
                </c:pt>
                <c:pt idx="2834">
                  <c:v>3.24</c:v>
                </c:pt>
                <c:pt idx="2835">
                  <c:v>3.2</c:v>
                </c:pt>
                <c:pt idx="2836">
                  <c:v>3.11</c:v>
                </c:pt>
                <c:pt idx="2837">
                  <c:v>3.09</c:v>
                </c:pt>
                <c:pt idx="2838">
                  <c:v>2.98</c:v>
                </c:pt>
                <c:pt idx="2839">
                  <c:v>2.93</c:v>
                </c:pt>
                <c:pt idx="2840">
                  <c:v>2.91</c:v>
                </c:pt>
                <c:pt idx="2841">
                  <c:v>2.93</c:v>
                </c:pt>
                <c:pt idx="2842">
                  <c:v>2.85</c:v>
                </c:pt>
                <c:pt idx="2843">
                  <c:v>2.85</c:v>
                </c:pt>
                <c:pt idx="2844">
                  <c:v>2.86</c:v>
                </c:pt>
                <c:pt idx="2845">
                  <c:v>2.92</c:v>
                </c:pt>
                <c:pt idx="2846">
                  <c:v>2.95</c:v>
                </c:pt>
                <c:pt idx="2847">
                  <c:v>2.98</c:v>
                </c:pt>
                <c:pt idx="2848">
                  <c:v>3.01</c:v>
                </c:pt>
                <c:pt idx="2849">
                  <c:v>3.03</c:v>
                </c:pt>
                <c:pt idx="2850">
                  <c:v>3.09</c:v>
                </c:pt>
                <c:pt idx="2851">
                  <c:v>3.14</c:v>
                </c:pt>
                <c:pt idx="2852">
                  <c:v>3.13</c:v>
                </c:pt>
                <c:pt idx="2853">
                  <c:v>3.12</c:v>
                </c:pt>
                <c:pt idx="2854">
                  <c:v>3.23</c:v>
                </c:pt>
                <c:pt idx="2855">
                  <c:v>3.26</c:v>
                </c:pt>
                <c:pt idx="2856">
                  <c:v>3.21</c:v>
                </c:pt>
                <c:pt idx="2857">
                  <c:v>3.24</c:v>
                </c:pt>
                <c:pt idx="2858">
                  <c:v>3.18</c:v>
                </c:pt>
                <c:pt idx="2859">
                  <c:v>3.21</c:v>
                </c:pt>
                <c:pt idx="2860">
                  <c:v>3.19</c:v>
                </c:pt>
                <c:pt idx="2861">
                  <c:v>3.23</c:v>
                </c:pt>
                <c:pt idx="2862">
                  <c:v>3.22</c:v>
                </c:pt>
                <c:pt idx="2863">
                  <c:v>3.23</c:v>
                </c:pt>
                <c:pt idx="2864">
                  <c:v>3.27</c:v>
                </c:pt>
                <c:pt idx="2865">
                  <c:v>3.3</c:v>
                </c:pt>
                <c:pt idx="2866">
                  <c:v>3.34</c:v>
                </c:pt>
                <c:pt idx="2867">
                  <c:v>3.31</c:v>
                </c:pt>
                <c:pt idx="2868">
                  <c:v>3.32</c:v>
                </c:pt>
                <c:pt idx="2869">
                  <c:v>3.33</c:v>
                </c:pt>
                <c:pt idx="2870">
                  <c:v>3.31</c:v>
                </c:pt>
                <c:pt idx="2871">
                  <c:v>3.29</c:v>
                </c:pt>
                <c:pt idx="2872">
                  <c:v>3.25</c:v>
                </c:pt>
                <c:pt idx="2873">
                  <c:v>3.17</c:v>
                </c:pt>
                <c:pt idx="2874">
                  <c:v>3.13</c:v>
                </c:pt>
                <c:pt idx="2875">
                  <c:v>3.13</c:v>
                </c:pt>
                <c:pt idx="2876">
                  <c:v>3.15</c:v>
                </c:pt>
                <c:pt idx="2877">
                  <c:v>3.18</c:v>
                </c:pt>
                <c:pt idx="2878">
                  <c:v>3.22</c:v>
                </c:pt>
                <c:pt idx="2879">
                  <c:v>3.19</c:v>
                </c:pt>
                <c:pt idx="2880">
                  <c:v>3.13</c:v>
                </c:pt>
                <c:pt idx="2881">
                  <c:v>3.14</c:v>
                </c:pt>
                <c:pt idx="2882">
                  <c:v>3.14</c:v>
                </c:pt>
                <c:pt idx="2883">
                  <c:v>3.09</c:v>
                </c:pt>
                <c:pt idx="2884">
                  <c:v>3.09</c:v>
                </c:pt>
                <c:pt idx="2885">
                  <c:v>3.06</c:v>
                </c:pt>
                <c:pt idx="2886">
                  <c:v>2.95</c:v>
                </c:pt>
                <c:pt idx="2887">
                  <c:v>2.81</c:v>
                </c:pt>
                <c:pt idx="2888">
                  <c:v>2.89</c:v>
                </c:pt>
                <c:pt idx="2889">
                  <c:v>2.9</c:v>
                </c:pt>
                <c:pt idx="2890">
                  <c:v>2.83</c:v>
                </c:pt>
                <c:pt idx="2891">
                  <c:v>2.88</c:v>
                </c:pt>
                <c:pt idx="2892">
                  <c:v>2.85</c:v>
                </c:pt>
                <c:pt idx="2893">
                  <c:v>2.83</c:v>
                </c:pt>
                <c:pt idx="2894">
                  <c:v>2.79</c:v>
                </c:pt>
                <c:pt idx="2895">
                  <c:v>2.74</c:v>
                </c:pt>
                <c:pt idx="2896">
                  <c:v>2.76</c:v>
                </c:pt>
                <c:pt idx="2897">
                  <c:v>2.63</c:v>
                </c:pt>
                <c:pt idx="2898">
                  <c:v>2.7</c:v>
                </c:pt>
                <c:pt idx="2899">
                  <c:v>2.59</c:v>
                </c:pt>
                <c:pt idx="2900">
                  <c:v>2.63</c:v>
                </c:pt>
                <c:pt idx="2901">
                  <c:v>2.62</c:v>
                </c:pt>
                <c:pt idx="2902">
                  <c:v>2.61</c:v>
                </c:pt>
                <c:pt idx="2903">
                  <c:v>2.66</c:v>
                </c:pt>
                <c:pt idx="2904">
                  <c:v>2.65</c:v>
                </c:pt>
                <c:pt idx="2905">
                  <c:v>2.63</c:v>
                </c:pt>
                <c:pt idx="2906">
                  <c:v>2.61</c:v>
                </c:pt>
                <c:pt idx="2907">
                  <c:v>2.52</c:v>
                </c:pt>
                <c:pt idx="2908">
                  <c:v>2.36</c:v>
                </c:pt>
                <c:pt idx="2909">
                  <c:v>2.27</c:v>
                </c:pt>
                <c:pt idx="2910">
                  <c:v>2.2799999999999998</c:v>
                </c:pt>
                <c:pt idx="2911">
                  <c:v>2.3199999999999998</c:v>
                </c:pt>
                <c:pt idx="2912">
                  <c:v>2.29</c:v>
                </c:pt>
                <c:pt idx="2913">
                  <c:v>2.38</c:v>
                </c:pt>
                <c:pt idx="2914">
                  <c:v>2.39</c:v>
                </c:pt>
                <c:pt idx="2915">
                  <c:v>2.48</c:v>
                </c:pt>
                <c:pt idx="2916">
                  <c:v>2.4700000000000002</c:v>
                </c:pt>
                <c:pt idx="2917">
                  <c:v>2.42</c:v>
                </c:pt>
                <c:pt idx="2918">
                  <c:v>2.42</c:v>
                </c:pt>
                <c:pt idx="2919">
                  <c:v>2.39</c:v>
                </c:pt>
                <c:pt idx="2920">
                  <c:v>2.33</c:v>
                </c:pt>
                <c:pt idx="2921">
                  <c:v>2.31</c:v>
                </c:pt>
                <c:pt idx="2922">
                  <c:v>2.2400000000000002</c:v>
                </c:pt>
                <c:pt idx="2923">
                  <c:v>2.14</c:v>
                </c:pt>
                <c:pt idx="2924">
                  <c:v>2.09</c:v>
                </c:pt>
                <c:pt idx="2925">
                  <c:v>2.16</c:v>
                </c:pt>
                <c:pt idx="2926">
                  <c:v>2.1800000000000002</c:v>
                </c:pt>
                <c:pt idx="2927">
                  <c:v>2.27</c:v>
                </c:pt>
                <c:pt idx="2928">
                  <c:v>2.2799999999999998</c:v>
                </c:pt>
                <c:pt idx="2929">
                  <c:v>2.2599999999999998</c:v>
                </c:pt>
                <c:pt idx="2930">
                  <c:v>2.0699999999999998</c:v>
                </c:pt>
                <c:pt idx="2931">
                  <c:v>1.9</c:v>
                </c:pt>
                <c:pt idx="2932">
                  <c:v>1.94</c:v>
                </c:pt>
                <c:pt idx="2933">
                  <c:v>1.91</c:v>
                </c:pt>
                <c:pt idx="2934">
                  <c:v>1.88</c:v>
                </c:pt>
                <c:pt idx="2935">
                  <c:v>1.85</c:v>
                </c:pt>
                <c:pt idx="2936">
                  <c:v>1.85</c:v>
                </c:pt>
                <c:pt idx="2937">
                  <c:v>1.76</c:v>
                </c:pt>
                <c:pt idx="2938">
                  <c:v>1.69</c:v>
                </c:pt>
                <c:pt idx="2939">
                  <c:v>1.47</c:v>
                </c:pt>
                <c:pt idx="2940">
                  <c:v>1.56</c:v>
                </c:pt>
                <c:pt idx="2941">
                  <c:v>1.58</c:v>
                </c:pt>
                <c:pt idx="2942">
                  <c:v>1.75</c:v>
                </c:pt>
                <c:pt idx="2943">
                  <c:v>1.88</c:v>
                </c:pt>
                <c:pt idx="2944">
                  <c:v>1.97</c:v>
                </c:pt>
                <c:pt idx="2945">
                  <c:v>1.87</c:v>
                </c:pt>
                <c:pt idx="2946">
                  <c:v>1.79</c:v>
                </c:pt>
                <c:pt idx="2947">
                  <c:v>1.77</c:v>
                </c:pt>
                <c:pt idx="2948">
                  <c:v>1.8</c:v>
                </c:pt>
                <c:pt idx="2949">
                  <c:v>1.9</c:v>
                </c:pt>
                <c:pt idx="2950">
                  <c:v>1.89</c:v>
                </c:pt>
                <c:pt idx="2951">
                  <c:v>1.86</c:v>
                </c:pt>
                <c:pt idx="2952">
                  <c:v>1.95</c:v>
                </c:pt>
                <c:pt idx="2953">
                  <c:v>2.08</c:v>
                </c:pt>
                <c:pt idx="2954">
                  <c:v>2.17</c:v>
                </c:pt>
                <c:pt idx="2955">
                  <c:v>2.2000000000000002</c:v>
                </c:pt>
                <c:pt idx="2956">
                  <c:v>2.25</c:v>
                </c:pt>
                <c:pt idx="2957">
                  <c:v>2.17</c:v>
                </c:pt>
                <c:pt idx="2958">
                  <c:v>2.04</c:v>
                </c:pt>
                <c:pt idx="2959">
                  <c:v>2.0699999999999998</c:v>
                </c:pt>
                <c:pt idx="2960">
                  <c:v>2.06</c:v>
                </c:pt>
                <c:pt idx="2961">
                  <c:v>2.06</c:v>
                </c:pt>
                <c:pt idx="2962">
                  <c:v>2.02</c:v>
                </c:pt>
                <c:pt idx="2963">
                  <c:v>2.0099999999999998</c:v>
                </c:pt>
                <c:pt idx="2964">
                  <c:v>1.97</c:v>
                </c:pt>
                <c:pt idx="2965">
                  <c:v>1.92</c:v>
                </c:pt>
                <c:pt idx="2966">
                  <c:v>1.88</c:v>
                </c:pt>
                <c:pt idx="2967">
                  <c:v>1.86</c:v>
                </c:pt>
                <c:pt idx="2968">
                  <c:v>1.96</c:v>
                </c:pt>
                <c:pt idx="2969">
                  <c:v>1.96</c:v>
                </c:pt>
                <c:pt idx="2970">
                  <c:v>1.97</c:v>
                </c:pt>
                <c:pt idx="2971">
                  <c:v>2.02</c:v>
                </c:pt>
                <c:pt idx="2972">
                  <c:v>1.96</c:v>
                </c:pt>
                <c:pt idx="2973">
                  <c:v>1.89</c:v>
                </c:pt>
                <c:pt idx="2974">
                  <c:v>1.81</c:v>
                </c:pt>
                <c:pt idx="2975">
                  <c:v>1.8</c:v>
                </c:pt>
                <c:pt idx="2976">
                  <c:v>1.85</c:v>
                </c:pt>
                <c:pt idx="2977">
                  <c:v>1.84</c:v>
                </c:pt>
                <c:pt idx="2978">
                  <c:v>1.94</c:v>
                </c:pt>
                <c:pt idx="2979">
                  <c:v>1.99</c:v>
                </c:pt>
                <c:pt idx="2980">
                  <c:v>1.97</c:v>
                </c:pt>
                <c:pt idx="2981">
                  <c:v>1.94</c:v>
                </c:pt>
                <c:pt idx="2982">
                  <c:v>1.99</c:v>
                </c:pt>
                <c:pt idx="2983">
                  <c:v>2.06</c:v>
                </c:pt>
                <c:pt idx="2984">
                  <c:v>2.0299999999999998</c:v>
                </c:pt>
                <c:pt idx="2985">
                  <c:v>2.04</c:v>
                </c:pt>
                <c:pt idx="2986">
                  <c:v>2.0099999999999998</c:v>
                </c:pt>
                <c:pt idx="2987">
                  <c:v>1.99</c:v>
                </c:pt>
                <c:pt idx="2988">
                  <c:v>1.97</c:v>
                </c:pt>
                <c:pt idx="2989">
                  <c:v>1.94</c:v>
                </c:pt>
                <c:pt idx="2990">
                  <c:v>1.92</c:v>
                </c:pt>
                <c:pt idx="2991">
                  <c:v>1.93</c:v>
                </c:pt>
                <c:pt idx="2992">
                  <c:v>1.89</c:v>
                </c:pt>
                <c:pt idx="2993">
                  <c:v>1.92</c:v>
                </c:pt>
                <c:pt idx="2994">
                  <c:v>1.92</c:v>
                </c:pt>
                <c:pt idx="2995">
                  <c:v>1.96</c:v>
                </c:pt>
                <c:pt idx="2996">
                  <c:v>1.96</c:v>
                </c:pt>
                <c:pt idx="2997">
                  <c:v>2.1800000000000002</c:v>
                </c:pt>
                <c:pt idx="2998">
                  <c:v>2.08</c:v>
                </c:pt>
                <c:pt idx="2999">
                  <c:v>2.11</c:v>
                </c:pt>
                <c:pt idx="3000">
                  <c:v>1.99</c:v>
                </c:pt>
                <c:pt idx="3001">
                  <c:v>2.0099999999999998</c:v>
                </c:pt>
                <c:pt idx="3002">
                  <c:v>2.0299999999999998</c:v>
                </c:pt>
                <c:pt idx="3003">
                  <c:v>2.04</c:v>
                </c:pt>
                <c:pt idx="3004">
                  <c:v>2.0299999999999998</c:v>
                </c:pt>
                <c:pt idx="3005">
                  <c:v>1.94</c:v>
                </c:pt>
                <c:pt idx="3006">
                  <c:v>1.89</c:v>
                </c:pt>
                <c:pt idx="3007">
                  <c:v>1.89</c:v>
                </c:pt>
                <c:pt idx="3008">
                  <c:v>1.85</c:v>
                </c:pt>
                <c:pt idx="3009">
                  <c:v>1.8</c:v>
                </c:pt>
                <c:pt idx="3010">
                  <c:v>1.79</c:v>
                </c:pt>
                <c:pt idx="3011">
                  <c:v>1.81</c:v>
                </c:pt>
                <c:pt idx="3012">
                  <c:v>1.86</c:v>
                </c:pt>
                <c:pt idx="3013">
                  <c:v>1.97</c:v>
                </c:pt>
                <c:pt idx="3014">
                  <c:v>1.89</c:v>
                </c:pt>
                <c:pt idx="3015">
                  <c:v>1.87</c:v>
                </c:pt>
                <c:pt idx="3016">
                  <c:v>1.87</c:v>
                </c:pt>
                <c:pt idx="3017">
                  <c:v>1.82</c:v>
                </c:pt>
                <c:pt idx="3018">
                  <c:v>1.82</c:v>
                </c:pt>
                <c:pt idx="3019">
                  <c:v>1.73</c:v>
                </c:pt>
                <c:pt idx="3020">
                  <c:v>1.77</c:v>
                </c:pt>
                <c:pt idx="3021">
                  <c:v>1.8</c:v>
                </c:pt>
                <c:pt idx="3022">
                  <c:v>1.81</c:v>
                </c:pt>
                <c:pt idx="3023">
                  <c:v>1.86</c:v>
                </c:pt>
                <c:pt idx="3024">
                  <c:v>1.86</c:v>
                </c:pt>
                <c:pt idx="3025">
                  <c:v>1.82</c:v>
                </c:pt>
                <c:pt idx="3026">
                  <c:v>1.82</c:v>
                </c:pt>
                <c:pt idx="3027">
                  <c:v>1.84</c:v>
                </c:pt>
                <c:pt idx="3028">
                  <c:v>1.98</c:v>
                </c:pt>
                <c:pt idx="3029">
                  <c:v>1.97</c:v>
                </c:pt>
                <c:pt idx="3030">
                  <c:v>1.96</c:v>
                </c:pt>
                <c:pt idx="3031">
                  <c:v>2.0099999999999998</c:v>
                </c:pt>
                <c:pt idx="3032">
                  <c:v>2.0099999999999998</c:v>
                </c:pt>
                <c:pt idx="3033">
                  <c:v>2.06</c:v>
                </c:pt>
                <c:pt idx="3034">
                  <c:v>1.93</c:v>
                </c:pt>
                <c:pt idx="3035">
                  <c:v>1.94</c:v>
                </c:pt>
                <c:pt idx="3036">
                  <c:v>1.97</c:v>
                </c:pt>
                <c:pt idx="3037">
                  <c:v>2.02</c:v>
                </c:pt>
                <c:pt idx="3038">
                  <c:v>2.04</c:v>
                </c:pt>
                <c:pt idx="3039">
                  <c:v>2.02</c:v>
                </c:pt>
                <c:pt idx="3040">
                  <c:v>2.0699999999999998</c:v>
                </c:pt>
                <c:pt idx="3041">
                  <c:v>2.08</c:v>
                </c:pt>
                <c:pt idx="3042">
                  <c:v>2.04</c:v>
                </c:pt>
                <c:pt idx="3043">
                  <c:v>2.0699999999999998</c:v>
                </c:pt>
                <c:pt idx="3044">
                  <c:v>2.15</c:v>
                </c:pt>
                <c:pt idx="3045">
                  <c:v>2.19</c:v>
                </c:pt>
                <c:pt idx="3046">
                  <c:v>2.2200000000000002</c:v>
                </c:pt>
                <c:pt idx="3047">
                  <c:v>2.1800000000000002</c:v>
                </c:pt>
                <c:pt idx="3048">
                  <c:v>2.2000000000000002</c:v>
                </c:pt>
                <c:pt idx="3049">
                  <c:v>2.09</c:v>
                </c:pt>
                <c:pt idx="3050">
                  <c:v>2.0099999999999998</c:v>
                </c:pt>
                <c:pt idx="3051">
                  <c:v>2.1</c:v>
                </c:pt>
                <c:pt idx="3052">
                  <c:v>2.16</c:v>
                </c:pt>
                <c:pt idx="3053">
                  <c:v>2.09</c:v>
                </c:pt>
                <c:pt idx="3054">
                  <c:v>2.0699999999999998</c:v>
                </c:pt>
                <c:pt idx="3055">
                  <c:v>2.0499999999999998</c:v>
                </c:pt>
                <c:pt idx="3056">
                  <c:v>2.12</c:v>
                </c:pt>
                <c:pt idx="3057">
                  <c:v>2.1</c:v>
                </c:pt>
                <c:pt idx="3058">
                  <c:v>2.06</c:v>
                </c:pt>
                <c:pt idx="3059">
                  <c:v>2.0699999999999998</c:v>
                </c:pt>
                <c:pt idx="3060">
                  <c:v>2</c:v>
                </c:pt>
                <c:pt idx="3061">
                  <c:v>1.99</c:v>
                </c:pt>
                <c:pt idx="3062">
                  <c:v>2.02</c:v>
                </c:pt>
                <c:pt idx="3063">
                  <c:v>2.1800000000000002</c:v>
                </c:pt>
                <c:pt idx="3064">
                  <c:v>2.25</c:v>
                </c:pt>
                <c:pt idx="3065">
                  <c:v>2.34</c:v>
                </c:pt>
                <c:pt idx="3066">
                  <c:v>2.2599999999999998</c:v>
                </c:pt>
                <c:pt idx="3067">
                  <c:v>2.2599999999999998</c:v>
                </c:pt>
                <c:pt idx="3068">
                  <c:v>2.34</c:v>
                </c:pt>
                <c:pt idx="3069">
                  <c:v>2.2200000000000002</c:v>
                </c:pt>
                <c:pt idx="3070">
                  <c:v>2.12</c:v>
                </c:pt>
                <c:pt idx="3071">
                  <c:v>2.1</c:v>
                </c:pt>
                <c:pt idx="3072">
                  <c:v>2.17</c:v>
                </c:pt>
                <c:pt idx="3073">
                  <c:v>2.21</c:v>
                </c:pt>
                <c:pt idx="3074">
                  <c:v>2.17</c:v>
                </c:pt>
                <c:pt idx="3075">
                  <c:v>2.06</c:v>
                </c:pt>
                <c:pt idx="3076">
                  <c:v>2.09</c:v>
                </c:pt>
                <c:pt idx="3077">
                  <c:v>1.99</c:v>
                </c:pt>
                <c:pt idx="3078">
                  <c:v>1.95</c:v>
                </c:pt>
                <c:pt idx="3079">
                  <c:v>1.91</c:v>
                </c:pt>
                <c:pt idx="3080">
                  <c:v>1.77</c:v>
                </c:pt>
                <c:pt idx="3081">
                  <c:v>1.9</c:v>
                </c:pt>
                <c:pt idx="3082">
                  <c:v>1.92</c:v>
                </c:pt>
                <c:pt idx="3083">
                  <c:v>2.44</c:v>
                </c:pt>
                <c:pt idx="3084">
                  <c:v>2.8</c:v>
                </c:pt>
                <c:pt idx="3085">
                  <c:v>3.26</c:v>
                </c:pt>
                <c:pt idx="3086">
                  <c:v>2.9</c:v>
                </c:pt>
                <c:pt idx="3087">
                  <c:v>3.31</c:v>
                </c:pt>
                <c:pt idx="3088">
                  <c:v>3.2</c:v>
                </c:pt>
                <c:pt idx="3089">
                  <c:v>2.98</c:v>
                </c:pt>
                <c:pt idx="3090">
                  <c:v>2.78</c:v>
                </c:pt>
                <c:pt idx="3091">
                  <c:v>2.27</c:v>
                </c:pt>
                <c:pt idx="3092">
                  <c:v>2.42</c:v>
                </c:pt>
                <c:pt idx="3093">
                  <c:v>2.2799999999999998</c:v>
                </c:pt>
                <c:pt idx="3094">
                  <c:v>2.2200000000000002</c:v>
                </c:pt>
                <c:pt idx="3095">
                  <c:v>2.4500000000000002</c:v>
                </c:pt>
                <c:pt idx="3096">
                  <c:v>2.65</c:v>
                </c:pt>
                <c:pt idx="3097">
                  <c:v>2.67</c:v>
                </c:pt>
                <c:pt idx="3098">
                  <c:v>2.71</c:v>
                </c:pt>
                <c:pt idx="3099">
                  <c:v>2.89</c:v>
                </c:pt>
                <c:pt idx="3100">
                  <c:v>2.8</c:v>
                </c:pt>
                <c:pt idx="3101">
                  <c:v>2.81</c:v>
                </c:pt>
                <c:pt idx="3102">
                  <c:v>2.7</c:v>
                </c:pt>
                <c:pt idx="3103">
                  <c:v>2.65</c:v>
                </c:pt>
                <c:pt idx="3104">
                  <c:v>2.59</c:v>
                </c:pt>
                <c:pt idx="3105">
                  <c:v>2.42</c:v>
                </c:pt>
                <c:pt idx="3106">
                  <c:v>2.36</c:v>
                </c:pt>
                <c:pt idx="3107">
                  <c:v>2.36</c:v>
                </c:pt>
                <c:pt idx="3108">
                  <c:v>2.38</c:v>
                </c:pt>
                <c:pt idx="3109">
                  <c:v>2.44</c:v>
                </c:pt>
                <c:pt idx="3110">
                  <c:v>2.42</c:v>
                </c:pt>
                <c:pt idx="3111">
                  <c:v>2.4900000000000002</c:v>
                </c:pt>
                <c:pt idx="3112">
                  <c:v>2.4500000000000002</c:v>
                </c:pt>
                <c:pt idx="3113">
                  <c:v>2.39</c:v>
                </c:pt>
                <c:pt idx="3114">
                  <c:v>2.4</c:v>
                </c:pt>
                <c:pt idx="3115">
                  <c:v>1.98</c:v>
                </c:pt>
                <c:pt idx="3116">
                  <c:v>1.95</c:v>
                </c:pt>
                <c:pt idx="3117">
                  <c:v>2.0299999999999998</c:v>
                </c:pt>
                <c:pt idx="3118">
                  <c:v>1.98</c:v>
                </c:pt>
                <c:pt idx="3119">
                  <c:v>2</c:v>
                </c:pt>
                <c:pt idx="3120">
                  <c:v>2.06</c:v>
                </c:pt>
                <c:pt idx="3121">
                  <c:v>2.02</c:v>
                </c:pt>
                <c:pt idx="3122">
                  <c:v>2.02</c:v>
                </c:pt>
                <c:pt idx="3123">
                  <c:v>1.98</c:v>
                </c:pt>
                <c:pt idx="3124">
                  <c:v>1.99</c:v>
                </c:pt>
                <c:pt idx="3125">
                  <c:v>1.95</c:v>
                </c:pt>
                <c:pt idx="3126">
                  <c:v>1.94</c:v>
                </c:pt>
                <c:pt idx="3127">
                  <c:v>1.84</c:v>
                </c:pt>
                <c:pt idx="3128">
                  <c:v>1.88</c:v>
                </c:pt>
                <c:pt idx="3129">
                  <c:v>1.89</c:v>
                </c:pt>
                <c:pt idx="3130">
                  <c:v>1.93</c:v>
                </c:pt>
                <c:pt idx="3131">
                  <c:v>1.98</c:v>
                </c:pt>
                <c:pt idx="3132">
                  <c:v>1.98</c:v>
                </c:pt>
                <c:pt idx="3133">
                  <c:v>2.08</c:v>
                </c:pt>
                <c:pt idx="3134">
                  <c:v>2.1800000000000002</c:v>
                </c:pt>
                <c:pt idx="3135">
                  <c:v>2.1800000000000002</c:v>
                </c:pt>
                <c:pt idx="3136">
                  <c:v>1.91</c:v>
                </c:pt>
                <c:pt idx="3137">
                  <c:v>1.94</c:v>
                </c:pt>
                <c:pt idx="3138">
                  <c:v>2.0499999999999998</c:v>
                </c:pt>
                <c:pt idx="3139">
                  <c:v>2.1</c:v>
                </c:pt>
                <c:pt idx="3140">
                  <c:v>2.17</c:v>
                </c:pt>
                <c:pt idx="3141">
                  <c:v>2.31</c:v>
                </c:pt>
                <c:pt idx="3142">
                  <c:v>2.27</c:v>
                </c:pt>
                <c:pt idx="3143">
                  <c:v>2.2999999999999998</c:v>
                </c:pt>
                <c:pt idx="3144">
                  <c:v>2.17</c:v>
                </c:pt>
                <c:pt idx="3145">
                  <c:v>2.2000000000000002</c:v>
                </c:pt>
                <c:pt idx="3146">
                  <c:v>2.2000000000000002</c:v>
                </c:pt>
                <c:pt idx="3147">
                  <c:v>2.25</c:v>
                </c:pt>
                <c:pt idx="3148">
                  <c:v>2.35</c:v>
                </c:pt>
                <c:pt idx="3149">
                  <c:v>2.3199999999999998</c:v>
                </c:pt>
                <c:pt idx="3150">
                  <c:v>2.2799999999999998</c:v>
                </c:pt>
                <c:pt idx="3151">
                  <c:v>2.2400000000000002</c:v>
                </c:pt>
                <c:pt idx="3152">
                  <c:v>2.2000000000000002</c:v>
                </c:pt>
                <c:pt idx="3153">
                  <c:v>2.0299999999999998</c:v>
                </c:pt>
                <c:pt idx="3154">
                  <c:v>2.15</c:v>
                </c:pt>
                <c:pt idx="3155">
                  <c:v>2.08</c:v>
                </c:pt>
                <c:pt idx="3156">
                  <c:v>2.12</c:v>
                </c:pt>
                <c:pt idx="3157">
                  <c:v>2.15</c:v>
                </c:pt>
                <c:pt idx="3158">
                  <c:v>2.2200000000000002</c:v>
                </c:pt>
                <c:pt idx="3159">
                  <c:v>2.23</c:v>
                </c:pt>
                <c:pt idx="3160">
                  <c:v>2.2400000000000002</c:v>
                </c:pt>
                <c:pt idx="3161">
                  <c:v>2.2599999999999998</c:v>
                </c:pt>
                <c:pt idx="3162">
                  <c:v>2.36</c:v>
                </c:pt>
                <c:pt idx="3163">
                  <c:v>2.34</c:v>
                </c:pt>
                <c:pt idx="3164">
                  <c:v>2.36</c:v>
                </c:pt>
                <c:pt idx="3165">
                  <c:v>2.31</c:v>
                </c:pt>
                <c:pt idx="3166">
                  <c:v>2.34</c:v>
                </c:pt>
                <c:pt idx="3167">
                  <c:v>2.37</c:v>
                </c:pt>
                <c:pt idx="3168">
                  <c:v>2.4</c:v>
                </c:pt>
                <c:pt idx="3169">
                  <c:v>2.44</c:v>
                </c:pt>
                <c:pt idx="3170">
                  <c:v>2.37</c:v>
                </c:pt>
                <c:pt idx="3171">
                  <c:v>2.23</c:v>
                </c:pt>
                <c:pt idx="3172">
                  <c:v>2.2200000000000002</c:v>
                </c:pt>
                <c:pt idx="3173">
                  <c:v>2.1</c:v>
                </c:pt>
                <c:pt idx="3174">
                  <c:v>2.08</c:v>
                </c:pt>
                <c:pt idx="3175">
                  <c:v>2.08</c:v>
                </c:pt>
                <c:pt idx="3176">
                  <c:v>2.06</c:v>
                </c:pt>
                <c:pt idx="3177">
                  <c:v>2.06</c:v>
                </c:pt>
                <c:pt idx="3178">
                  <c:v>2.08</c:v>
                </c:pt>
                <c:pt idx="3179">
                  <c:v>2.09</c:v>
                </c:pt>
                <c:pt idx="3180">
                  <c:v>2.0699999999999998</c:v>
                </c:pt>
                <c:pt idx="3181">
                  <c:v>2.08</c:v>
                </c:pt>
                <c:pt idx="3182">
                  <c:v>2.0699999999999998</c:v>
                </c:pt>
                <c:pt idx="3183">
                  <c:v>2</c:v>
                </c:pt>
                <c:pt idx="3184">
                  <c:v>2.02</c:v>
                </c:pt>
                <c:pt idx="3185">
                  <c:v>2.02</c:v>
                </c:pt>
                <c:pt idx="3186">
                  <c:v>2.0499999999999998</c:v>
                </c:pt>
                <c:pt idx="3187">
                  <c:v>2.17</c:v>
                </c:pt>
                <c:pt idx="3188">
                  <c:v>2.2400000000000002</c:v>
                </c:pt>
                <c:pt idx="3189">
                  <c:v>2.1800000000000002</c:v>
                </c:pt>
                <c:pt idx="3190">
                  <c:v>2.2200000000000002</c:v>
                </c:pt>
                <c:pt idx="3191">
                  <c:v>2.21</c:v>
                </c:pt>
                <c:pt idx="3192">
                  <c:v>2.23</c:v>
                </c:pt>
                <c:pt idx="3193">
                  <c:v>2.2599999999999998</c:v>
                </c:pt>
                <c:pt idx="3194">
                  <c:v>2.2999999999999998</c:v>
                </c:pt>
                <c:pt idx="3195">
                  <c:v>2.31</c:v>
                </c:pt>
                <c:pt idx="3196">
                  <c:v>2.2200000000000002</c:v>
                </c:pt>
                <c:pt idx="3197">
                  <c:v>2.23</c:v>
                </c:pt>
                <c:pt idx="3198">
                  <c:v>2.29</c:v>
                </c:pt>
                <c:pt idx="3199">
                  <c:v>2.29</c:v>
                </c:pt>
                <c:pt idx="3200">
                  <c:v>2.2999999999999998</c:v>
                </c:pt>
                <c:pt idx="3201">
                  <c:v>2.27</c:v>
                </c:pt>
                <c:pt idx="3202">
                  <c:v>2.31</c:v>
                </c:pt>
                <c:pt idx="3203">
                  <c:v>2.35</c:v>
                </c:pt>
                <c:pt idx="3204">
                  <c:v>2.34</c:v>
                </c:pt>
                <c:pt idx="3205">
                  <c:v>2.34</c:v>
                </c:pt>
                <c:pt idx="3206">
                  <c:v>2.35</c:v>
                </c:pt>
                <c:pt idx="3207">
                  <c:v>2.42</c:v>
                </c:pt>
                <c:pt idx="3208">
                  <c:v>2.44</c:v>
                </c:pt>
                <c:pt idx="3209">
                  <c:v>2.39</c:v>
                </c:pt>
                <c:pt idx="3210">
                  <c:v>2.34</c:v>
                </c:pt>
                <c:pt idx="3211">
                  <c:v>2.42</c:v>
                </c:pt>
                <c:pt idx="3212">
                  <c:v>2.39</c:v>
                </c:pt>
                <c:pt idx="3213">
                  <c:v>2.38</c:v>
                </c:pt>
                <c:pt idx="3214">
                  <c:v>2.37</c:v>
                </c:pt>
                <c:pt idx="3215">
                  <c:v>2.38</c:v>
                </c:pt>
                <c:pt idx="3216">
                  <c:v>2.42</c:v>
                </c:pt>
                <c:pt idx="3217">
                  <c:v>2.5099999999999998</c:v>
                </c:pt>
                <c:pt idx="3218">
                  <c:v>2.52</c:v>
                </c:pt>
                <c:pt idx="3219">
                  <c:v>2.41</c:v>
                </c:pt>
                <c:pt idx="3220">
                  <c:v>2.41</c:v>
                </c:pt>
                <c:pt idx="3221">
                  <c:v>2.4500000000000002</c:v>
                </c:pt>
                <c:pt idx="3222">
                  <c:v>2.4300000000000002</c:v>
                </c:pt>
                <c:pt idx="3223">
                  <c:v>2.36</c:v>
                </c:pt>
                <c:pt idx="3224">
                  <c:v>2.2999999999999998</c:v>
                </c:pt>
                <c:pt idx="3225">
                  <c:v>2.29</c:v>
                </c:pt>
                <c:pt idx="3226">
                  <c:v>2.31</c:v>
                </c:pt>
                <c:pt idx="3227">
                  <c:v>2.33</c:v>
                </c:pt>
                <c:pt idx="3228">
                  <c:v>2.2799999999999998</c:v>
                </c:pt>
                <c:pt idx="3229">
                  <c:v>2.17</c:v>
                </c:pt>
                <c:pt idx="3230">
                  <c:v>2.17</c:v>
                </c:pt>
                <c:pt idx="3231">
                  <c:v>2.1800000000000002</c:v>
                </c:pt>
                <c:pt idx="3232">
                  <c:v>2.21</c:v>
                </c:pt>
                <c:pt idx="3233">
                  <c:v>2.2200000000000002</c:v>
                </c:pt>
                <c:pt idx="3234">
                  <c:v>2.2200000000000002</c:v>
                </c:pt>
                <c:pt idx="3235">
                  <c:v>2.2200000000000002</c:v>
                </c:pt>
                <c:pt idx="3236">
                  <c:v>2.25</c:v>
                </c:pt>
                <c:pt idx="3237">
                  <c:v>2.2999999999999998</c:v>
                </c:pt>
                <c:pt idx="3238">
                  <c:v>2.2999999999999998</c:v>
                </c:pt>
                <c:pt idx="3239">
                  <c:v>2.33</c:v>
                </c:pt>
                <c:pt idx="3240">
                  <c:v>2.3199999999999998</c:v>
                </c:pt>
                <c:pt idx="3241">
                  <c:v>2.27</c:v>
                </c:pt>
                <c:pt idx="3242">
                  <c:v>2.29</c:v>
                </c:pt>
                <c:pt idx="3243">
                  <c:v>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1F2-48E2-B58E-E5D45F8309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977536"/>
        <c:axId val="1080977864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71F2-48E2-B58E-E5D45F8309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717392"/>
        <c:axId val="855723296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valAx>
        <c:axId val="855723296"/>
        <c:scaling>
          <c:orientation val="minMax"/>
          <c:max val="14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855717392"/>
        <c:crosses val="max"/>
        <c:crossBetween val="between"/>
        <c:majorUnit val="2"/>
      </c:valAx>
      <c:catAx>
        <c:axId val="85571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7232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1946163161522185"/>
          <c:y val="6.798518889683608E-2"/>
          <c:w val="0.39744650220755401"/>
          <c:h val="0.61984227480463439"/>
        </c:manualLayout>
      </c:layout>
      <c:lineChart>
        <c:grouping val="standard"/>
        <c:varyColors val="0"/>
        <c:ser>
          <c:idx val="3"/>
          <c:order val="0"/>
          <c:tx>
            <c:strRef>
              <c:f>'66_ábra_chart'!$D$8</c:f>
              <c:strCache>
                <c:ptCount val="1"/>
                <c:pt idx="0">
                  <c:v>BIRS (5 éves)</c:v>
                </c:pt>
              </c:strCache>
            </c:strRef>
          </c:tx>
          <c:spPr>
            <a:ln w="25400" cap="rnd">
              <a:solidFill>
                <a:srgbClr val="0070C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66_ábra_chart'!$C$2792:$C$3252</c:f>
              <c:numCache>
                <c:formatCode>m/d/yyyy</c:formatCode>
                <c:ptCount val="46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</c:numCache>
            </c:numRef>
          </c:cat>
          <c:val>
            <c:numRef>
              <c:f>'66_ábra_chart'!$D$2542:$D$3252</c:f>
              <c:numCache>
                <c:formatCode>0.00</c:formatCode>
                <c:ptCount val="711"/>
                <c:pt idx="0">
                  <c:v>0.76</c:v>
                </c:pt>
                <c:pt idx="1">
                  <c:v>0.76</c:v>
                </c:pt>
                <c:pt idx="2">
                  <c:v>0.71</c:v>
                </c:pt>
                <c:pt idx="3">
                  <c:v>0.67</c:v>
                </c:pt>
                <c:pt idx="4">
                  <c:v>0.66</c:v>
                </c:pt>
                <c:pt idx="5">
                  <c:v>0.69</c:v>
                </c:pt>
                <c:pt idx="6">
                  <c:v>0.71</c:v>
                </c:pt>
                <c:pt idx="7">
                  <c:v>0.72</c:v>
                </c:pt>
                <c:pt idx="8">
                  <c:v>0.75</c:v>
                </c:pt>
                <c:pt idx="9">
                  <c:v>0.78</c:v>
                </c:pt>
                <c:pt idx="10">
                  <c:v>0.81</c:v>
                </c:pt>
                <c:pt idx="11">
                  <c:v>0.81</c:v>
                </c:pt>
                <c:pt idx="12">
                  <c:v>0.83</c:v>
                </c:pt>
                <c:pt idx="13">
                  <c:v>0.96</c:v>
                </c:pt>
                <c:pt idx="14">
                  <c:v>1.08</c:v>
                </c:pt>
                <c:pt idx="15">
                  <c:v>0.93</c:v>
                </c:pt>
                <c:pt idx="16">
                  <c:v>0.98</c:v>
                </c:pt>
                <c:pt idx="17">
                  <c:v>0.92</c:v>
                </c:pt>
                <c:pt idx="18">
                  <c:v>0.92</c:v>
                </c:pt>
                <c:pt idx="19">
                  <c:v>1.04</c:v>
                </c:pt>
                <c:pt idx="20">
                  <c:v>0.99</c:v>
                </c:pt>
                <c:pt idx="21">
                  <c:v>1.01</c:v>
                </c:pt>
                <c:pt idx="22">
                  <c:v>1.1399999999999999</c:v>
                </c:pt>
                <c:pt idx="23">
                  <c:v>1.2</c:v>
                </c:pt>
                <c:pt idx="24">
                  <c:v>1.22</c:v>
                </c:pt>
                <c:pt idx="25">
                  <c:v>1.27</c:v>
                </c:pt>
                <c:pt idx="26">
                  <c:v>1.29</c:v>
                </c:pt>
                <c:pt idx="27">
                  <c:v>1.28</c:v>
                </c:pt>
                <c:pt idx="28">
                  <c:v>1.26</c:v>
                </c:pt>
                <c:pt idx="29">
                  <c:v>1.22</c:v>
                </c:pt>
                <c:pt idx="30">
                  <c:v>1.19</c:v>
                </c:pt>
                <c:pt idx="31">
                  <c:v>1.1399999999999999</c:v>
                </c:pt>
                <c:pt idx="32">
                  <c:v>1.1399999999999999</c:v>
                </c:pt>
                <c:pt idx="33">
                  <c:v>1.1200000000000001</c:v>
                </c:pt>
                <c:pt idx="34">
                  <c:v>1.17</c:v>
                </c:pt>
                <c:pt idx="35">
                  <c:v>1.2</c:v>
                </c:pt>
                <c:pt idx="36">
                  <c:v>1.17</c:v>
                </c:pt>
                <c:pt idx="37">
                  <c:v>1.1599999999999999</c:v>
                </c:pt>
                <c:pt idx="38">
                  <c:v>1.1499999999999999</c:v>
                </c:pt>
                <c:pt idx="39">
                  <c:v>1.1200000000000001</c:v>
                </c:pt>
                <c:pt idx="40">
                  <c:v>1.1299999999999999</c:v>
                </c:pt>
                <c:pt idx="41">
                  <c:v>1.1499999999999999</c:v>
                </c:pt>
                <c:pt idx="42">
                  <c:v>1.17</c:v>
                </c:pt>
                <c:pt idx="43">
                  <c:v>1.1599999999999999</c:v>
                </c:pt>
                <c:pt idx="44">
                  <c:v>1.1499999999999999</c:v>
                </c:pt>
                <c:pt idx="45">
                  <c:v>1.1599999999999999</c:v>
                </c:pt>
                <c:pt idx="46">
                  <c:v>1.17</c:v>
                </c:pt>
                <c:pt idx="47">
                  <c:v>1.17</c:v>
                </c:pt>
                <c:pt idx="48">
                  <c:v>1.1399999999999999</c:v>
                </c:pt>
                <c:pt idx="49">
                  <c:v>1.1399999999999999</c:v>
                </c:pt>
                <c:pt idx="50">
                  <c:v>1.1499999999999999</c:v>
                </c:pt>
                <c:pt idx="51">
                  <c:v>1.0900000000000001</c:v>
                </c:pt>
                <c:pt idx="52">
                  <c:v>1.1000000000000001</c:v>
                </c:pt>
                <c:pt idx="53">
                  <c:v>1.06</c:v>
                </c:pt>
                <c:pt idx="54">
                  <c:v>1.06</c:v>
                </c:pt>
                <c:pt idx="55">
                  <c:v>1.06</c:v>
                </c:pt>
                <c:pt idx="56">
                  <c:v>1.02</c:v>
                </c:pt>
                <c:pt idx="57">
                  <c:v>1.04</c:v>
                </c:pt>
                <c:pt idx="58">
                  <c:v>1.03</c:v>
                </c:pt>
                <c:pt idx="59">
                  <c:v>1.02</c:v>
                </c:pt>
                <c:pt idx="60">
                  <c:v>0.98</c:v>
                </c:pt>
                <c:pt idx="61">
                  <c:v>0.98</c:v>
                </c:pt>
                <c:pt idx="62">
                  <c:v>1</c:v>
                </c:pt>
                <c:pt idx="63">
                  <c:v>1.02</c:v>
                </c:pt>
                <c:pt idx="64">
                  <c:v>1.04</c:v>
                </c:pt>
                <c:pt idx="65">
                  <c:v>1.05</c:v>
                </c:pt>
                <c:pt idx="66">
                  <c:v>1</c:v>
                </c:pt>
                <c:pt idx="67">
                  <c:v>0.99</c:v>
                </c:pt>
                <c:pt idx="68">
                  <c:v>0.98</c:v>
                </c:pt>
                <c:pt idx="69">
                  <c:v>0.98</c:v>
                </c:pt>
                <c:pt idx="70">
                  <c:v>1</c:v>
                </c:pt>
                <c:pt idx="71">
                  <c:v>1.02</c:v>
                </c:pt>
                <c:pt idx="72">
                  <c:v>1.01</c:v>
                </c:pt>
                <c:pt idx="73">
                  <c:v>1</c:v>
                </c:pt>
                <c:pt idx="74">
                  <c:v>1.02</c:v>
                </c:pt>
                <c:pt idx="75">
                  <c:v>1.04</c:v>
                </c:pt>
                <c:pt idx="76">
                  <c:v>1.03</c:v>
                </c:pt>
                <c:pt idx="77">
                  <c:v>1.04</c:v>
                </c:pt>
                <c:pt idx="78">
                  <c:v>1.03</c:v>
                </c:pt>
                <c:pt idx="79">
                  <c:v>1.04</c:v>
                </c:pt>
                <c:pt idx="80">
                  <c:v>1.04</c:v>
                </c:pt>
                <c:pt idx="81">
                  <c:v>1.02</c:v>
                </c:pt>
                <c:pt idx="82">
                  <c:v>1.02</c:v>
                </c:pt>
                <c:pt idx="83">
                  <c:v>1.07</c:v>
                </c:pt>
                <c:pt idx="84">
                  <c:v>1.04</c:v>
                </c:pt>
                <c:pt idx="85">
                  <c:v>1.1000000000000001</c:v>
                </c:pt>
                <c:pt idx="86">
                  <c:v>1.1100000000000001</c:v>
                </c:pt>
                <c:pt idx="87">
                  <c:v>1.22</c:v>
                </c:pt>
                <c:pt idx="88">
                  <c:v>1.17</c:v>
                </c:pt>
                <c:pt idx="89">
                  <c:v>1.17</c:v>
                </c:pt>
                <c:pt idx="90">
                  <c:v>1.2</c:v>
                </c:pt>
                <c:pt idx="91">
                  <c:v>1.27</c:v>
                </c:pt>
                <c:pt idx="92">
                  <c:v>1.3</c:v>
                </c:pt>
                <c:pt idx="93">
                  <c:v>1.37</c:v>
                </c:pt>
                <c:pt idx="94">
                  <c:v>1.41</c:v>
                </c:pt>
                <c:pt idx="95">
                  <c:v>1.48</c:v>
                </c:pt>
                <c:pt idx="96">
                  <c:v>1.49</c:v>
                </c:pt>
                <c:pt idx="97">
                  <c:v>1.4</c:v>
                </c:pt>
                <c:pt idx="98">
                  <c:v>1.36</c:v>
                </c:pt>
                <c:pt idx="99">
                  <c:v>1.34</c:v>
                </c:pt>
                <c:pt idx="100">
                  <c:v>1.33</c:v>
                </c:pt>
                <c:pt idx="101">
                  <c:v>1.31</c:v>
                </c:pt>
                <c:pt idx="102">
                  <c:v>1.31</c:v>
                </c:pt>
                <c:pt idx="103">
                  <c:v>1.31</c:v>
                </c:pt>
                <c:pt idx="104">
                  <c:v>1.31</c:v>
                </c:pt>
                <c:pt idx="105">
                  <c:v>1.3</c:v>
                </c:pt>
                <c:pt idx="106">
                  <c:v>1.32</c:v>
                </c:pt>
                <c:pt idx="107">
                  <c:v>1.4</c:v>
                </c:pt>
                <c:pt idx="108">
                  <c:v>1.4</c:v>
                </c:pt>
                <c:pt idx="109">
                  <c:v>1.54</c:v>
                </c:pt>
                <c:pt idx="110">
                  <c:v>1.73</c:v>
                </c:pt>
                <c:pt idx="111">
                  <c:v>1.7</c:v>
                </c:pt>
                <c:pt idx="112">
                  <c:v>1.87</c:v>
                </c:pt>
                <c:pt idx="113">
                  <c:v>1.88</c:v>
                </c:pt>
                <c:pt idx="114">
                  <c:v>1.88</c:v>
                </c:pt>
                <c:pt idx="115">
                  <c:v>1.91</c:v>
                </c:pt>
                <c:pt idx="116">
                  <c:v>1.86</c:v>
                </c:pt>
                <c:pt idx="117">
                  <c:v>1.91</c:v>
                </c:pt>
                <c:pt idx="118">
                  <c:v>2.0099999999999998</c:v>
                </c:pt>
                <c:pt idx="119">
                  <c:v>1.98</c:v>
                </c:pt>
                <c:pt idx="120">
                  <c:v>1.96</c:v>
                </c:pt>
                <c:pt idx="121">
                  <c:v>1.9</c:v>
                </c:pt>
                <c:pt idx="122">
                  <c:v>1.95</c:v>
                </c:pt>
                <c:pt idx="123">
                  <c:v>1.96</c:v>
                </c:pt>
                <c:pt idx="124">
                  <c:v>2.13</c:v>
                </c:pt>
                <c:pt idx="125">
                  <c:v>2.36</c:v>
                </c:pt>
                <c:pt idx="126">
                  <c:v>2.23</c:v>
                </c:pt>
                <c:pt idx="127">
                  <c:v>2.19</c:v>
                </c:pt>
                <c:pt idx="128">
                  <c:v>2.12</c:v>
                </c:pt>
                <c:pt idx="129">
                  <c:v>2.09</c:v>
                </c:pt>
                <c:pt idx="130">
                  <c:v>2.13</c:v>
                </c:pt>
                <c:pt idx="131">
                  <c:v>2.11</c:v>
                </c:pt>
                <c:pt idx="132">
                  <c:v>2.11</c:v>
                </c:pt>
                <c:pt idx="133">
                  <c:v>2.15</c:v>
                </c:pt>
                <c:pt idx="134">
                  <c:v>2.14</c:v>
                </c:pt>
                <c:pt idx="135">
                  <c:v>2.08</c:v>
                </c:pt>
                <c:pt idx="136">
                  <c:v>2.02</c:v>
                </c:pt>
                <c:pt idx="137">
                  <c:v>1.95</c:v>
                </c:pt>
                <c:pt idx="138">
                  <c:v>2</c:v>
                </c:pt>
                <c:pt idx="139">
                  <c:v>1.98</c:v>
                </c:pt>
                <c:pt idx="140">
                  <c:v>1.97</c:v>
                </c:pt>
                <c:pt idx="141">
                  <c:v>1.94</c:v>
                </c:pt>
                <c:pt idx="142">
                  <c:v>1.94</c:v>
                </c:pt>
                <c:pt idx="143">
                  <c:v>1.82</c:v>
                </c:pt>
                <c:pt idx="144">
                  <c:v>1.77</c:v>
                </c:pt>
                <c:pt idx="145">
                  <c:v>1.84</c:v>
                </c:pt>
                <c:pt idx="146">
                  <c:v>1.85</c:v>
                </c:pt>
                <c:pt idx="147">
                  <c:v>1.88</c:v>
                </c:pt>
                <c:pt idx="148">
                  <c:v>1.92</c:v>
                </c:pt>
                <c:pt idx="149">
                  <c:v>1.92</c:v>
                </c:pt>
                <c:pt idx="150">
                  <c:v>1.94</c:v>
                </c:pt>
                <c:pt idx="151">
                  <c:v>2.04</c:v>
                </c:pt>
                <c:pt idx="152">
                  <c:v>2.06</c:v>
                </c:pt>
                <c:pt idx="153">
                  <c:v>2.08</c:v>
                </c:pt>
                <c:pt idx="154">
                  <c:v>2.19</c:v>
                </c:pt>
                <c:pt idx="155">
                  <c:v>2.11</c:v>
                </c:pt>
                <c:pt idx="156">
                  <c:v>2.06</c:v>
                </c:pt>
                <c:pt idx="157">
                  <c:v>2.11</c:v>
                </c:pt>
                <c:pt idx="158">
                  <c:v>2.1</c:v>
                </c:pt>
                <c:pt idx="159">
                  <c:v>2.09</c:v>
                </c:pt>
                <c:pt idx="160">
                  <c:v>1.99</c:v>
                </c:pt>
                <c:pt idx="161">
                  <c:v>1.93</c:v>
                </c:pt>
                <c:pt idx="162">
                  <c:v>1.91</c:v>
                </c:pt>
                <c:pt idx="163">
                  <c:v>1.91</c:v>
                </c:pt>
                <c:pt idx="164">
                  <c:v>1.92</c:v>
                </c:pt>
                <c:pt idx="165">
                  <c:v>1.93</c:v>
                </c:pt>
                <c:pt idx="166">
                  <c:v>1.98</c:v>
                </c:pt>
                <c:pt idx="167">
                  <c:v>2.04</c:v>
                </c:pt>
                <c:pt idx="168">
                  <c:v>2.04</c:v>
                </c:pt>
                <c:pt idx="169">
                  <c:v>2.08</c:v>
                </c:pt>
                <c:pt idx="170">
                  <c:v>2.25</c:v>
                </c:pt>
                <c:pt idx="171">
                  <c:v>2.2000000000000002</c:v>
                </c:pt>
                <c:pt idx="172">
                  <c:v>2.15</c:v>
                </c:pt>
                <c:pt idx="173">
                  <c:v>2.1800000000000002</c:v>
                </c:pt>
                <c:pt idx="174">
                  <c:v>2.2200000000000002</c:v>
                </c:pt>
                <c:pt idx="175">
                  <c:v>2.25</c:v>
                </c:pt>
                <c:pt idx="176">
                  <c:v>2.23</c:v>
                </c:pt>
                <c:pt idx="177">
                  <c:v>2.1800000000000002</c:v>
                </c:pt>
                <c:pt idx="178">
                  <c:v>2.21</c:v>
                </c:pt>
                <c:pt idx="179">
                  <c:v>2.25</c:v>
                </c:pt>
                <c:pt idx="180">
                  <c:v>2.2400000000000002</c:v>
                </c:pt>
                <c:pt idx="181">
                  <c:v>2.2200000000000002</c:v>
                </c:pt>
                <c:pt idx="182">
                  <c:v>2.15</c:v>
                </c:pt>
                <c:pt idx="183">
                  <c:v>2.13</c:v>
                </c:pt>
                <c:pt idx="184">
                  <c:v>2.14</c:v>
                </c:pt>
                <c:pt idx="185">
                  <c:v>2.19</c:v>
                </c:pt>
                <c:pt idx="186">
                  <c:v>2.13</c:v>
                </c:pt>
                <c:pt idx="187">
                  <c:v>2.1800000000000002</c:v>
                </c:pt>
                <c:pt idx="188">
                  <c:v>2.16</c:v>
                </c:pt>
                <c:pt idx="189">
                  <c:v>2.1800000000000002</c:v>
                </c:pt>
                <c:pt idx="190">
                  <c:v>2.19</c:v>
                </c:pt>
                <c:pt idx="191">
                  <c:v>2.25</c:v>
                </c:pt>
                <c:pt idx="192">
                  <c:v>2.2999999999999998</c:v>
                </c:pt>
                <c:pt idx="193">
                  <c:v>2.2799999999999998</c:v>
                </c:pt>
                <c:pt idx="194">
                  <c:v>2.44</c:v>
                </c:pt>
                <c:pt idx="195">
                  <c:v>2.44</c:v>
                </c:pt>
                <c:pt idx="196">
                  <c:v>2.46</c:v>
                </c:pt>
                <c:pt idx="197">
                  <c:v>2.5</c:v>
                </c:pt>
                <c:pt idx="198">
                  <c:v>2.4900000000000002</c:v>
                </c:pt>
                <c:pt idx="199">
                  <c:v>2.4500000000000002</c:v>
                </c:pt>
                <c:pt idx="200">
                  <c:v>2.4500000000000002</c:v>
                </c:pt>
                <c:pt idx="201">
                  <c:v>2.4</c:v>
                </c:pt>
                <c:pt idx="202">
                  <c:v>2.39</c:v>
                </c:pt>
                <c:pt idx="203">
                  <c:v>2.4500000000000002</c:v>
                </c:pt>
                <c:pt idx="204">
                  <c:v>2.41</c:v>
                </c:pt>
                <c:pt idx="205">
                  <c:v>2.4</c:v>
                </c:pt>
                <c:pt idx="206">
                  <c:v>2.36</c:v>
                </c:pt>
                <c:pt idx="207">
                  <c:v>2.2799999999999998</c:v>
                </c:pt>
                <c:pt idx="208">
                  <c:v>2.2999999999999998</c:v>
                </c:pt>
                <c:pt idx="209">
                  <c:v>2.35</c:v>
                </c:pt>
                <c:pt idx="210">
                  <c:v>2.38</c:v>
                </c:pt>
                <c:pt idx="211">
                  <c:v>2.2999999999999998</c:v>
                </c:pt>
                <c:pt idx="212">
                  <c:v>2.2999999999999998</c:v>
                </c:pt>
                <c:pt idx="213">
                  <c:v>2.36</c:v>
                </c:pt>
                <c:pt idx="214">
                  <c:v>2.4</c:v>
                </c:pt>
                <c:pt idx="215">
                  <c:v>2.39</c:v>
                </c:pt>
                <c:pt idx="216">
                  <c:v>2.38</c:v>
                </c:pt>
                <c:pt idx="217">
                  <c:v>2.4</c:v>
                </c:pt>
                <c:pt idx="218">
                  <c:v>2.38</c:v>
                </c:pt>
                <c:pt idx="219">
                  <c:v>2.31</c:v>
                </c:pt>
                <c:pt idx="220">
                  <c:v>2.31</c:v>
                </c:pt>
                <c:pt idx="221">
                  <c:v>2.25</c:v>
                </c:pt>
                <c:pt idx="222">
                  <c:v>2.17</c:v>
                </c:pt>
                <c:pt idx="223">
                  <c:v>2.16</c:v>
                </c:pt>
                <c:pt idx="224">
                  <c:v>2.0499999999999998</c:v>
                </c:pt>
                <c:pt idx="225">
                  <c:v>2.09</c:v>
                </c:pt>
                <c:pt idx="226">
                  <c:v>2.02</c:v>
                </c:pt>
                <c:pt idx="227">
                  <c:v>1.95</c:v>
                </c:pt>
                <c:pt idx="228">
                  <c:v>1.87</c:v>
                </c:pt>
                <c:pt idx="229">
                  <c:v>1.86</c:v>
                </c:pt>
                <c:pt idx="230">
                  <c:v>1.87</c:v>
                </c:pt>
                <c:pt idx="231">
                  <c:v>1.85</c:v>
                </c:pt>
                <c:pt idx="232">
                  <c:v>1.84</c:v>
                </c:pt>
                <c:pt idx="233">
                  <c:v>1.84</c:v>
                </c:pt>
                <c:pt idx="234">
                  <c:v>1.82</c:v>
                </c:pt>
                <c:pt idx="235">
                  <c:v>1.87</c:v>
                </c:pt>
                <c:pt idx="236">
                  <c:v>1.82</c:v>
                </c:pt>
                <c:pt idx="237">
                  <c:v>1.85</c:v>
                </c:pt>
                <c:pt idx="238">
                  <c:v>1.82</c:v>
                </c:pt>
                <c:pt idx="239">
                  <c:v>1.82</c:v>
                </c:pt>
                <c:pt idx="240">
                  <c:v>1.81</c:v>
                </c:pt>
                <c:pt idx="241">
                  <c:v>1.82</c:v>
                </c:pt>
                <c:pt idx="242">
                  <c:v>1.83</c:v>
                </c:pt>
                <c:pt idx="243">
                  <c:v>1.83</c:v>
                </c:pt>
                <c:pt idx="244">
                  <c:v>1.85</c:v>
                </c:pt>
                <c:pt idx="245">
                  <c:v>1.87</c:v>
                </c:pt>
                <c:pt idx="246">
                  <c:v>1.81</c:v>
                </c:pt>
                <c:pt idx="247">
                  <c:v>1.66</c:v>
                </c:pt>
                <c:pt idx="248">
                  <c:v>1.6</c:v>
                </c:pt>
                <c:pt idx="249">
                  <c:v>1.57</c:v>
                </c:pt>
                <c:pt idx="250">
                  <c:v>1.55</c:v>
                </c:pt>
                <c:pt idx="251">
                  <c:v>1.49</c:v>
                </c:pt>
                <c:pt idx="252">
                  <c:v>1.5</c:v>
                </c:pt>
                <c:pt idx="253">
                  <c:v>1.67</c:v>
                </c:pt>
                <c:pt idx="254">
                  <c:v>1.74</c:v>
                </c:pt>
                <c:pt idx="255">
                  <c:v>1.71</c:v>
                </c:pt>
                <c:pt idx="256">
                  <c:v>1.67</c:v>
                </c:pt>
                <c:pt idx="257">
                  <c:v>1.64</c:v>
                </c:pt>
                <c:pt idx="258">
                  <c:v>1.57</c:v>
                </c:pt>
                <c:pt idx="259">
                  <c:v>1.39</c:v>
                </c:pt>
                <c:pt idx="260">
                  <c:v>1.48</c:v>
                </c:pt>
                <c:pt idx="261">
                  <c:v>1.61</c:v>
                </c:pt>
                <c:pt idx="262">
                  <c:v>1.73</c:v>
                </c:pt>
                <c:pt idx="263">
                  <c:v>1.65</c:v>
                </c:pt>
                <c:pt idx="264">
                  <c:v>1.72</c:v>
                </c:pt>
                <c:pt idx="265">
                  <c:v>1.69</c:v>
                </c:pt>
                <c:pt idx="266">
                  <c:v>1.66</c:v>
                </c:pt>
                <c:pt idx="267">
                  <c:v>1.61</c:v>
                </c:pt>
                <c:pt idx="268">
                  <c:v>1.68</c:v>
                </c:pt>
                <c:pt idx="269">
                  <c:v>1.67</c:v>
                </c:pt>
                <c:pt idx="270">
                  <c:v>1.73</c:v>
                </c:pt>
                <c:pt idx="271">
                  <c:v>1.61</c:v>
                </c:pt>
                <c:pt idx="272">
                  <c:v>1.56</c:v>
                </c:pt>
                <c:pt idx="273">
                  <c:v>1.49</c:v>
                </c:pt>
                <c:pt idx="274">
                  <c:v>1.55</c:v>
                </c:pt>
                <c:pt idx="275">
                  <c:v>1.49</c:v>
                </c:pt>
                <c:pt idx="276">
                  <c:v>1.52</c:v>
                </c:pt>
                <c:pt idx="277">
                  <c:v>1.51</c:v>
                </c:pt>
                <c:pt idx="278">
                  <c:v>1.53</c:v>
                </c:pt>
                <c:pt idx="279">
                  <c:v>1.65</c:v>
                </c:pt>
                <c:pt idx="280">
                  <c:v>1.63</c:v>
                </c:pt>
                <c:pt idx="281">
                  <c:v>1.65</c:v>
                </c:pt>
                <c:pt idx="282">
                  <c:v>1.64</c:v>
                </c:pt>
                <c:pt idx="283">
                  <c:v>1.62</c:v>
                </c:pt>
                <c:pt idx="284">
                  <c:v>1.61</c:v>
                </c:pt>
                <c:pt idx="285">
                  <c:v>1.58</c:v>
                </c:pt>
                <c:pt idx="286">
                  <c:v>1.54</c:v>
                </c:pt>
                <c:pt idx="287">
                  <c:v>1.53</c:v>
                </c:pt>
                <c:pt idx="288">
                  <c:v>1.54</c:v>
                </c:pt>
                <c:pt idx="289">
                  <c:v>1.57</c:v>
                </c:pt>
                <c:pt idx="290">
                  <c:v>1.59</c:v>
                </c:pt>
                <c:pt idx="291">
                  <c:v>1.61</c:v>
                </c:pt>
                <c:pt idx="292">
                  <c:v>1.68</c:v>
                </c:pt>
                <c:pt idx="293">
                  <c:v>1.72</c:v>
                </c:pt>
                <c:pt idx="294">
                  <c:v>1.76</c:v>
                </c:pt>
                <c:pt idx="295">
                  <c:v>1.69</c:v>
                </c:pt>
                <c:pt idx="296">
                  <c:v>1.65</c:v>
                </c:pt>
                <c:pt idx="297">
                  <c:v>1.62</c:v>
                </c:pt>
                <c:pt idx="298">
                  <c:v>1.62</c:v>
                </c:pt>
                <c:pt idx="299">
                  <c:v>1.63</c:v>
                </c:pt>
                <c:pt idx="300">
                  <c:v>1.61</c:v>
                </c:pt>
                <c:pt idx="301">
                  <c:v>1.62</c:v>
                </c:pt>
                <c:pt idx="302">
                  <c:v>1.61</c:v>
                </c:pt>
                <c:pt idx="303">
                  <c:v>1.52</c:v>
                </c:pt>
                <c:pt idx="304">
                  <c:v>1.52</c:v>
                </c:pt>
                <c:pt idx="305">
                  <c:v>1.41</c:v>
                </c:pt>
                <c:pt idx="306">
                  <c:v>1.38</c:v>
                </c:pt>
                <c:pt idx="307">
                  <c:v>1.39</c:v>
                </c:pt>
                <c:pt idx="308">
                  <c:v>1.42</c:v>
                </c:pt>
                <c:pt idx="309">
                  <c:v>1.24</c:v>
                </c:pt>
                <c:pt idx="310">
                  <c:v>1.18</c:v>
                </c:pt>
                <c:pt idx="311">
                  <c:v>1.17</c:v>
                </c:pt>
                <c:pt idx="312">
                  <c:v>1.27</c:v>
                </c:pt>
                <c:pt idx="313">
                  <c:v>1.29</c:v>
                </c:pt>
                <c:pt idx="314">
                  <c:v>1.34</c:v>
                </c:pt>
                <c:pt idx="315">
                  <c:v>1.34</c:v>
                </c:pt>
                <c:pt idx="316">
                  <c:v>1.35</c:v>
                </c:pt>
                <c:pt idx="317">
                  <c:v>1.35</c:v>
                </c:pt>
                <c:pt idx="318">
                  <c:v>1.45</c:v>
                </c:pt>
                <c:pt idx="319">
                  <c:v>1.47</c:v>
                </c:pt>
                <c:pt idx="320">
                  <c:v>1.48</c:v>
                </c:pt>
                <c:pt idx="321">
                  <c:v>1.5</c:v>
                </c:pt>
                <c:pt idx="322">
                  <c:v>1.59</c:v>
                </c:pt>
                <c:pt idx="323">
                  <c:v>1.58</c:v>
                </c:pt>
                <c:pt idx="324">
                  <c:v>1.62</c:v>
                </c:pt>
                <c:pt idx="325">
                  <c:v>1.51</c:v>
                </c:pt>
                <c:pt idx="326">
                  <c:v>1.52</c:v>
                </c:pt>
                <c:pt idx="327">
                  <c:v>1.49</c:v>
                </c:pt>
                <c:pt idx="328">
                  <c:v>1.51</c:v>
                </c:pt>
                <c:pt idx="329">
                  <c:v>1.53</c:v>
                </c:pt>
                <c:pt idx="330">
                  <c:v>1.53</c:v>
                </c:pt>
                <c:pt idx="331">
                  <c:v>1.59</c:v>
                </c:pt>
                <c:pt idx="332">
                  <c:v>1.65</c:v>
                </c:pt>
                <c:pt idx="333">
                  <c:v>1.69</c:v>
                </c:pt>
                <c:pt idx="334">
                  <c:v>1.65</c:v>
                </c:pt>
                <c:pt idx="335">
                  <c:v>1.66</c:v>
                </c:pt>
                <c:pt idx="336">
                  <c:v>1.64</c:v>
                </c:pt>
                <c:pt idx="337">
                  <c:v>1.62</c:v>
                </c:pt>
                <c:pt idx="338">
                  <c:v>1.59</c:v>
                </c:pt>
                <c:pt idx="339">
                  <c:v>1.57</c:v>
                </c:pt>
                <c:pt idx="340">
                  <c:v>1.51</c:v>
                </c:pt>
                <c:pt idx="341">
                  <c:v>1.48</c:v>
                </c:pt>
                <c:pt idx="342">
                  <c:v>1.46</c:v>
                </c:pt>
                <c:pt idx="343">
                  <c:v>1.54</c:v>
                </c:pt>
                <c:pt idx="344">
                  <c:v>1.54</c:v>
                </c:pt>
                <c:pt idx="345">
                  <c:v>1.62</c:v>
                </c:pt>
                <c:pt idx="346">
                  <c:v>1.6</c:v>
                </c:pt>
                <c:pt idx="347">
                  <c:v>1.52</c:v>
                </c:pt>
                <c:pt idx="348">
                  <c:v>1.49</c:v>
                </c:pt>
                <c:pt idx="349">
                  <c:v>1.51</c:v>
                </c:pt>
                <c:pt idx="350">
                  <c:v>1.48</c:v>
                </c:pt>
                <c:pt idx="351">
                  <c:v>1.46</c:v>
                </c:pt>
                <c:pt idx="352">
                  <c:v>1.42</c:v>
                </c:pt>
                <c:pt idx="353">
                  <c:v>1.32</c:v>
                </c:pt>
                <c:pt idx="354">
                  <c:v>1.26</c:v>
                </c:pt>
                <c:pt idx="355">
                  <c:v>1.25</c:v>
                </c:pt>
                <c:pt idx="356">
                  <c:v>1.29</c:v>
                </c:pt>
                <c:pt idx="357">
                  <c:v>1.23</c:v>
                </c:pt>
                <c:pt idx="358">
                  <c:v>1.25</c:v>
                </c:pt>
                <c:pt idx="359">
                  <c:v>1.23</c:v>
                </c:pt>
                <c:pt idx="360">
                  <c:v>1.19</c:v>
                </c:pt>
                <c:pt idx="361">
                  <c:v>1.1599999999999999</c:v>
                </c:pt>
                <c:pt idx="362">
                  <c:v>1.1499999999999999</c:v>
                </c:pt>
                <c:pt idx="363">
                  <c:v>1.17</c:v>
                </c:pt>
                <c:pt idx="364">
                  <c:v>1.1399999999999999</c:v>
                </c:pt>
                <c:pt idx="365">
                  <c:v>1.1100000000000001</c:v>
                </c:pt>
                <c:pt idx="366">
                  <c:v>1.04</c:v>
                </c:pt>
                <c:pt idx="367">
                  <c:v>1.1000000000000001</c:v>
                </c:pt>
                <c:pt idx="368">
                  <c:v>1.1000000000000001</c:v>
                </c:pt>
                <c:pt idx="369">
                  <c:v>1.07</c:v>
                </c:pt>
                <c:pt idx="370">
                  <c:v>1.1499999999999999</c:v>
                </c:pt>
                <c:pt idx="371">
                  <c:v>1.2</c:v>
                </c:pt>
                <c:pt idx="372">
                  <c:v>1.19</c:v>
                </c:pt>
                <c:pt idx="373">
                  <c:v>1.18</c:v>
                </c:pt>
                <c:pt idx="374">
                  <c:v>1.1000000000000001</c:v>
                </c:pt>
                <c:pt idx="375">
                  <c:v>1</c:v>
                </c:pt>
                <c:pt idx="376">
                  <c:v>0.99</c:v>
                </c:pt>
                <c:pt idx="377">
                  <c:v>0.96</c:v>
                </c:pt>
                <c:pt idx="378">
                  <c:v>0.99</c:v>
                </c:pt>
                <c:pt idx="379">
                  <c:v>0.94</c:v>
                </c:pt>
                <c:pt idx="380">
                  <c:v>0.99</c:v>
                </c:pt>
                <c:pt idx="381">
                  <c:v>0.97</c:v>
                </c:pt>
                <c:pt idx="382">
                  <c:v>1.03</c:v>
                </c:pt>
                <c:pt idx="383">
                  <c:v>1.04</c:v>
                </c:pt>
                <c:pt idx="384">
                  <c:v>0.98</c:v>
                </c:pt>
                <c:pt idx="385">
                  <c:v>0.99</c:v>
                </c:pt>
                <c:pt idx="386">
                  <c:v>1</c:v>
                </c:pt>
                <c:pt idx="387">
                  <c:v>1</c:v>
                </c:pt>
                <c:pt idx="388">
                  <c:v>1</c:v>
                </c:pt>
                <c:pt idx="389">
                  <c:v>0.96</c:v>
                </c:pt>
                <c:pt idx="390">
                  <c:v>0.89</c:v>
                </c:pt>
                <c:pt idx="391">
                  <c:v>0.78</c:v>
                </c:pt>
                <c:pt idx="392">
                  <c:v>0.86</c:v>
                </c:pt>
                <c:pt idx="393">
                  <c:v>0.87</c:v>
                </c:pt>
                <c:pt idx="394">
                  <c:v>0.86</c:v>
                </c:pt>
                <c:pt idx="395">
                  <c:v>0.89</c:v>
                </c:pt>
                <c:pt idx="396">
                  <c:v>0.9</c:v>
                </c:pt>
                <c:pt idx="397">
                  <c:v>0.82</c:v>
                </c:pt>
                <c:pt idx="398">
                  <c:v>0.76</c:v>
                </c:pt>
                <c:pt idx="399">
                  <c:v>0.72</c:v>
                </c:pt>
                <c:pt idx="400">
                  <c:v>0.73</c:v>
                </c:pt>
                <c:pt idx="401">
                  <c:v>0.68</c:v>
                </c:pt>
                <c:pt idx="402">
                  <c:v>0.65</c:v>
                </c:pt>
                <c:pt idx="403">
                  <c:v>0.64</c:v>
                </c:pt>
                <c:pt idx="404">
                  <c:v>0.61</c:v>
                </c:pt>
                <c:pt idx="405">
                  <c:v>0.56000000000000005</c:v>
                </c:pt>
                <c:pt idx="406">
                  <c:v>0.56000000000000005</c:v>
                </c:pt>
                <c:pt idx="407">
                  <c:v>0.49</c:v>
                </c:pt>
                <c:pt idx="408">
                  <c:v>0.48</c:v>
                </c:pt>
                <c:pt idx="409">
                  <c:v>0.59</c:v>
                </c:pt>
                <c:pt idx="410">
                  <c:v>0.67</c:v>
                </c:pt>
                <c:pt idx="411">
                  <c:v>0.75</c:v>
                </c:pt>
                <c:pt idx="412">
                  <c:v>0.68</c:v>
                </c:pt>
                <c:pt idx="413">
                  <c:v>0.64</c:v>
                </c:pt>
                <c:pt idx="414">
                  <c:v>0.54</c:v>
                </c:pt>
                <c:pt idx="415">
                  <c:v>0.56000000000000005</c:v>
                </c:pt>
                <c:pt idx="416">
                  <c:v>0.73</c:v>
                </c:pt>
                <c:pt idx="417">
                  <c:v>0.69</c:v>
                </c:pt>
                <c:pt idx="418">
                  <c:v>0.65</c:v>
                </c:pt>
                <c:pt idx="419">
                  <c:v>0.67</c:v>
                </c:pt>
                <c:pt idx="420">
                  <c:v>0.76</c:v>
                </c:pt>
                <c:pt idx="421">
                  <c:v>0.78</c:v>
                </c:pt>
                <c:pt idx="422">
                  <c:v>0.83</c:v>
                </c:pt>
                <c:pt idx="423">
                  <c:v>0.84</c:v>
                </c:pt>
                <c:pt idx="424">
                  <c:v>0.82</c:v>
                </c:pt>
                <c:pt idx="425">
                  <c:v>0.69</c:v>
                </c:pt>
                <c:pt idx="426">
                  <c:v>0.76</c:v>
                </c:pt>
                <c:pt idx="427">
                  <c:v>0.76</c:v>
                </c:pt>
                <c:pt idx="428">
                  <c:v>0.72</c:v>
                </c:pt>
                <c:pt idx="429">
                  <c:v>0.7</c:v>
                </c:pt>
                <c:pt idx="430">
                  <c:v>0.67</c:v>
                </c:pt>
                <c:pt idx="431">
                  <c:v>0.66</c:v>
                </c:pt>
                <c:pt idx="432">
                  <c:v>0.63</c:v>
                </c:pt>
                <c:pt idx="433">
                  <c:v>0.6</c:v>
                </c:pt>
                <c:pt idx="434">
                  <c:v>0.6</c:v>
                </c:pt>
                <c:pt idx="435">
                  <c:v>0.65</c:v>
                </c:pt>
                <c:pt idx="436">
                  <c:v>0.66</c:v>
                </c:pt>
                <c:pt idx="437">
                  <c:v>0.71</c:v>
                </c:pt>
                <c:pt idx="438">
                  <c:v>0.75</c:v>
                </c:pt>
                <c:pt idx="439">
                  <c:v>0.72</c:v>
                </c:pt>
                <c:pt idx="440">
                  <c:v>0.68</c:v>
                </c:pt>
                <c:pt idx="441">
                  <c:v>0.61</c:v>
                </c:pt>
                <c:pt idx="442">
                  <c:v>0.59</c:v>
                </c:pt>
                <c:pt idx="443">
                  <c:v>0.62</c:v>
                </c:pt>
                <c:pt idx="444">
                  <c:v>0.61</c:v>
                </c:pt>
                <c:pt idx="445">
                  <c:v>0.62</c:v>
                </c:pt>
                <c:pt idx="446">
                  <c:v>0.66</c:v>
                </c:pt>
                <c:pt idx="447">
                  <c:v>0.71</c:v>
                </c:pt>
                <c:pt idx="448">
                  <c:v>0.69</c:v>
                </c:pt>
                <c:pt idx="449">
                  <c:v>0.71</c:v>
                </c:pt>
                <c:pt idx="450">
                  <c:v>0.75</c:v>
                </c:pt>
                <c:pt idx="451">
                  <c:v>0.75</c:v>
                </c:pt>
                <c:pt idx="452">
                  <c:v>0.78</c:v>
                </c:pt>
                <c:pt idx="453">
                  <c:v>0.74</c:v>
                </c:pt>
                <c:pt idx="454">
                  <c:v>0.72</c:v>
                </c:pt>
                <c:pt idx="455">
                  <c:v>0.72</c:v>
                </c:pt>
                <c:pt idx="456">
                  <c:v>0.75</c:v>
                </c:pt>
                <c:pt idx="457">
                  <c:v>0.73</c:v>
                </c:pt>
                <c:pt idx="458">
                  <c:v>0.72</c:v>
                </c:pt>
                <c:pt idx="459">
                  <c:v>0.72</c:v>
                </c:pt>
                <c:pt idx="460">
                  <c:v>0.73</c:v>
                </c:pt>
                <c:pt idx="461">
                  <c:v>0.75</c:v>
                </c:pt>
                <c:pt idx="462">
                  <c:v>0.75</c:v>
                </c:pt>
                <c:pt idx="463">
                  <c:v>0.73</c:v>
                </c:pt>
                <c:pt idx="464">
                  <c:v>0.85</c:v>
                </c:pt>
                <c:pt idx="465">
                  <c:v>0.82</c:v>
                </c:pt>
                <c:pt idx="466">
                  <c:v>0.85</c:v>
                </c:pt>
                <c:pt idx="467">
                  <c:v>0.8</c:v>
                </c:pt>
                <c:pt idx="468">
                  <c:v>0.74</c:v>
                </c:pt>
                <c:pt idx="469">
                  <c:v>0.77</c:v>
                </c:pt>
                <c:pt idx="470">
                  <c:v>0.79</c:v>
                </c:pt>
                <c:pt idx="471">
                  <c:v>0.78</c:v>
                </c:pt>
                <c:pt idx="472">
                  <c:v>0.73</c:v>
                </c:pt>
                <c:pt idx="473">
                  <c:v>0.7</c:v>
                </c:pt>
                <c:pt idx="474">
                  <c:v>0.7</c:v>
                </c:pt>
                <c:pt idx="475">
                  <c:v>0.68</c:v>
                </c:pt>
                <c:pt idx="476">
                  <c:v>0.65</c:v>
                </c:pt>
                <c:pt idx="477">
                  <c:v>0.62</c:v>
                </c:pt>
                <c:pt idx="478">
                  <c:v>0.64</c:v>
                </c:pt>
                <c:pt idx="479">
                  <c:v>0.64</c:v>
                </c:pt>
                <c:pt idx="480">
                  <c:v>0.8</c:v>
                </c:pt>
                <c:pt idx="481">
                  <c:v>0.78</c:v>
                </c:pt>
                <c:pt idx="482">
                  <c:v>0.68</c:v>
                </c:pt>
                <c:pt idx="483">
                  <c:v>0.71</c:v>
                </c:pt>
                <c:pt idx="484">
                  <c:v>0.71</c:v>
                </c:pt>
                <c:pt idx="485">
                  <c:v>0.67</c:v>
                </c:pt>
                <c:pt idx="486">
                  <c:v>0.66</c:v>
                </c:pt>
                <c:pt idx="487">
                  <c:v>0.68</c:v>
                </c:pt>
                <c:pt idx="488">
                  <c:v>0.68</c:v>
                </c:pt>
                <c:pt idx="489">
                  <c:v>0.72</c:v>
                </c:pt>
                <c:pt idx="490">
                  <c:v>0.78</c:v>
                </c:pt>
                <c:pt idx="491">
                  <c:v>0.77</c:v>
                </c:pt>
                <c:pt idx="492">
                  <c:v>0.76</c:v>
                </c:pt>
                <c:pt idx="493">
                  <c:v>0.76</c:v>
                </c:pt>
                <c:pt idx="494">
                  <c:v>0.78</c:v>
                </c:pt>
                <c:pt idx="495">
                  <c:v>0.84</c:v>
                </c:pt>
                <c:pt idx="496">
                  <c:v>0.88</c:v>
                </c:pt>
                <c:pt idx="497">
                  <c:v>0.89</c:v>
                </c:pt>
                <c:pt idx="498">
                  <c:v>0.89</c:v>
                </c:pt>
                <c:pt idx="499">
                  <c:v>0.92</c:v>
                </c:pt>
                <c:pt idx="500">
                  <c:v>0.92</c:v>
                </c:pt>
                <c:pt idx="501">
                  <c:v>0.88</c:v>
                </c:pt>
                <c:pt idx="502">
                  <c:v>0.88</c:v>
                </c:pt>
                <c:pt idx="503">
                  <c:v>0.88</c:v>
                </c:pt>
                <c:pt idx="504">
                  <c:v>0.95</c:v>
                </c:pt>
                <c:pt idx="505">
                  <c:v>0.96</c:v>
                </c:pt>
                <c:pt idx="506">
                  <c:v>0.95</c:v>
                </c:pt>
                <c:pt idx="507">
                  <c:v>0.96</c:v>
                </c:pt>
                <c:pt idx="508">
                  <c:v>1</c:v>
                </c:pt>
                <c:pt idx="509">
                  <c:v>0.99</c:v>
                </c:pt>
                <c:pt idx="510">
                  <c:v>1</c:v>
                </c:pt>
                <c:pt idx="511">
                  <c:v>1.04</c:v>
                </c:pt>
                <c:pt idx="512">
                  <c:v>1.08</c:v>
                </c:pt>
                <c:pt idx="513">
                  <c:v>1.1299999999999999</c:v>
                </c:pt>
                <c:pt idx="514">
                  <c:v>1.1200000000000001</c:v>
                </c:pt>
                <c:pt idx="515">
                  <c:v>1.18</c:v>
                </c:pt>
                <c:pt idx="516">
                  <c:v>1.07</c:v>
                </c:pt>
                <c:pt idx="517">
                  <c:v>1.01</c:v>
                </c:pt>
                <c:pt idx="518">
                  <c:v>1.08</c:v>
                </c:pt>
                <c:pt idx="519">
                  <c:v>1.1299999999999999</c:v>
                </c:pt>
                <c:pt idx="520">
                  <c:v>1.02</c:v>
                </c:pt>
                <c:pt idx="521">
                  <c:v>1.04</c:v>
                </c:pt>
                <c:pt idx="522">
                  <c:v>1</c:v>
                </c:pt>
                <c:pt idx="523">
                  <c:v>1.08</c:v>
                </c:pt>
                <c:pt idx="524">
                  <c:v>1.1200000000000001</c:v>
                </c:pt>
                <c:pt idx="525">
                  <c:v>1.08</c:v>
                </c:pt>
                <c:pt idx="526">
                  <c:v>1.0900000000000001</c:v>
                </c:pt>
                <c:pt idx="527">
                  <c:v>1.07</c:v>
                </c:pt>
                <c:pt idx="528">
                  <c:v>1.06</c:v>
                </c:pt>
                <c:pt idx="529">
                  <c:v>1.07</c:v>
                </c:pt>
                <c:pt idx="530">
                  <c:v>1.23</c:v>
                </c:pt>
                <c:pt idx="531">
                  <c:v>1.36</c:v>
                </c:pt>
                <c:pt idx="532">
                  <c:v>1.46</c:v>
                </c:pt>
                <c:pt idx="533">
                  <c:v>1.52</c:v>
                </c:pt>
                <c:pt idx="534">
                  <c:v>1.4</c:v>
                </c:pt>
                <c:pt idx="535">
                  <c:v>1.44</c:v>
                </c:pt>
                <c:pt idx="536">
                  <c:v>1.45</c:v>
                </c:pt>
                <c:pt idx="537">
                  <c:v>1.35</c:v>
                </c:pt>
                <c:pt idx="538">
                  <c:v>1.35</c:v>
                </c:pt>
                <c:pt idx="539">
                  <c:v>1.34</c:v>
                </c:pt>
                <c:pt idx="540">
                  <c:v>1.39</c:v>
                </c:pt>
                <c:pt idx="541">
                  <c:v>1.3</c:v>
                </c:pt>
                <c:pt idx="542">
                  <c:v>1.2</c:v>
                </c:pt>
                <c:pt idx="543">
                  <c:v>1.1599999999999999</c:v>
                </c:pt>
                <c:pt idx="544">
                  <c:v>0.99</c:v>
                </c:pt>
                <c:pt idx="545">
                  <c:v>1.01</c:v>
                </c:pt>
                <c:pt idx="546">
                  <c:v>0.96</c:v>
                </c:pt>
                <c:pt idx="547">
                  <c:v>0.84</c:v>
                </c:pt>
                <c:pt idx="548">
                  <c:v>0.93</c:v>
                </c:pt>
                <c:pt idx="549">
                  <c:v>0.93</c:v>
                </c:pt>
                <c:pt idx="550">
                  <c:v>0.88</c:v>
                </c:pt>
                <c:pt idx="551">
                  <c:v>1.23</c:v>
                </c:pt>
                <c:pt idx="552">
                  <c:v>1.24</c:v>
                </c:pt>
                <c:pt idx="553">
                  <c:v>1.0900000000000001</c:v>
                </c:pt>
                <c:pt idx="554">
                  <c:v>1.03</c:v>
                </c:pt>
                <c:pt idx="555">
                  <c:v>1</c:v>
                </c:pt>
                <c:pt idx="556">
                  <c:v>1</c:v>
                </c:pt>
                <c:pt idx="557">
                  <c:v>0.9</c:v>
                </c:pt>
                <c:pt idx="558">
                  <c:v>0.68</c:v>
                </c:pt>
                <c:pt idx="559">
                  <c:v>0.69</c:v>
                </c:pt>
                <c:pt idx="560">
                  <c:v>0.63</c:v>
                </c:pt>
                <c:pt idx="561">
                  <c:v>0.67</c:v>
                </c:pt>
                <c:pt idx="562">
                  <c:v>0.74</c:v>
                </c:pt>
                <c:pt idx="563">
                  <c:v>0.87</c:v>
                </c:pt>
                <c:pt idx="564">
                  <c:v>1.02</c:v>
                </c:pt>
                <c:pt idx="565">
                  <c:v>1.28</c:v>
                </c:pt>
                <c:pt idx="566">
                  <c:v>1.37</c:v>
                </c:pt>
                <c:pt idx="567">
                  <c:v>1.41</c:v>
                </c:pt>
                <c:pt idx="568">
                  <c:v>1.4</c:v>
                </c:pt>
                <c:pt idx="569">
                  <c:v>1.54</c:v>
                </c:pt>
                <c:pt idx="570" formatCode="General">
                  <c:v>1.41</c:v>
                </c:pt>
                <c:pt idx="571" formatCode="General">
                  <c:v>1.39</c:v>
                </c:pt>
                <c:pt idx="572" formatCode="General">
                  <c:v>1.29</c:v>
                </c:pt>
                <c:pt idx="573" formatCode="General">
                  <c:v>1.32</c:v>
                </c:pt>
                <c:pt idx="574" formatCode="General">
                  <c:v>1.29</c:v>
                </c:pt>
                <c:pt idx="575" formatCode="General">
                  <c:v>1.29</c:v>
                </c:pt>
                <c:pt idx="576" formatCode="General">
                  <c:v>1.3</c:v>
                </c:pt>
                <c:pt idx="577" formatCode="General">
                  <c:v>1.33</c:v>
                </c:pt>
                <c:pt idx="578" formatCode="General">
                  <c:v>1.41</c:v>
                </c:pt>
                <c:pt idx="579" formatCode="General">
                  <c:v>1.41</c:v>
                </c:pt>
                <c:pt idx="580" formatCode="General">
                  <c:v>1.38</c:v>
                </c:pt>
                <c:pt idx="581" formatCode="General">
                  <c:v>1.36</c:v>
                </c:pt>
                <c:pt idx="582" formatCode="General">
                  <c:v>1.25</c:v>
                </c:pt>
                <c:pt idx="583" formatCode="General">
                  <c:v>1.25</c:v>
                </c:pt>
                <c:pt idx="584" formatCode="General">
                  <c:v>1.23</c:v>
                </c:pt>
                <c:pt idx="585" formatCode="General">
                  <c:v>1.23</c:v>
                </c:pt>
                <c:pt idx="586" formatCode="General">
                  <c:v>1.22</c:v>
                </c:pt>
                <c:pt idx="587" formatCode="General">
                  <c:v>1.22</c:v>
                </c:pt>
                <c:pt idx="588" formatCode="General">
                  <c:v>1.22</c:v>
                </c:pt>
                <c:pt idx="589" formatCode="General">
                  <c:v>1.2</c:v>
                </c:pt>
                <c:pt idx="590" formatCode="General">
                  <c:v>1.1100000000000001</c:v>
                </c:pt>
                <c:pt idx="591" formatCode="General">
                  <c:v>1.08</c:v>
                </c:pt>
                <c:pt idx="592" formatCode="General">
                  <c:v>1.1000000000000001</c:v>
                </c:pt>
                <c:pt idx="593" formatCode="General">
                  <c:v>1.1100000000000001</c:v>
                </c:pt>
                <c:pt idx="594" formatCode="General">
                  <c:v>1.0900000000000001</c:v>
                </c:pt>
                <c:pt idx="595" formatCode="General">
                  <c:v>1.06</c:v>
                </c:pt>
                <c:pt idx="596" formatCode="General">
                  <c:v>1.01</c:v>
                </c:pt>
                <c:pt idx="597" formatCode="General">
                  <c:v>1</c:v>
                </c:pt>
                <c:pt idx="598" formatCode="General">
                  <c:v>1</c:v>
                </c:pt>
                <c:pt idx="599" formatCode="General">
                  <c:v>0.99</c:v>
                </c:pt>
                <c:pt idx="600" formatCode="General">
                  <c:v>0.99</c:v>
                </c:pt>
                <c:pt idx="601" formatCode="General">
                  <c:v>1.1599999999999999</c:v>
                </c:pt>
                <c:pt idx="602" formatCode="General">
                  <c:v>1.1599999999999999</c:v>
                </c:pt>
                <c:pt idx="603" formatCode="General">
                  <c:v>1.03</c:v>
                </c:pt>
                <c:pt idx="604" formatCode="General">
                  <c:v>0.95</c:v>
                </c:pt>
                <c:pt idx="605" formatCode="General">
                  <c:v>0.93</c:v>
                </c:pt>
                <c:pt idx="606" formatCode="General">
                  <c:v>0.93</c:v>
                </c:pt>
                <c:pt idx="607" formatCode="General">
                  <c:v>0.97</c:v>
                </c:pt>
                <c:pt idx="608" formatCode="General">
                  <c:v>1</c:v>
                </c:pt>
                <c:pt idx="609" formatCode="General">
                  <c:v>1.01</c:v>
                </c:pt>
                <c:pt idx="610" formatCode="General">
                  <c:v>0.99</c:v>
                </c:pt>
                <c:pt idx="611" formatCode="General">
                  <c:v>0.94</c:v>
                </c:pt>
                <c:pt idx="612" formatCode="General">
                  <c:v>0.94</c:v>
                </c:pt>
                <c:pt idx="613" formatCode="General">
                  <c:v>0.94</c:v>
                </c:pt>
                <c:pt idx="614" formatCode="General">
                  <c:v>0.95</c:v>
                </c:pt>
                <c:pt idx="615" formatCode="General">
                  <c:v>0.96</c:v>
                </c:pt>
                <c:pt idx="616" formatCode="General">
                  <c:v>0.97</c:v>
                </c:pt>
                <c:pt idx="617" formatCode="General">
                  <c:v>0.97</c:v>
                </c:pt>
                <c:pt idx="618" formatCode="General">
                  <c:v>0.93</c:v>
                </c:pt>
                <c:pt idx="619" formatCode="General">
                  <c:v>0.93</c:v>
                </c:pt>
                <c:pt idx="620" formatCode="General">
                  <c:v>0.72</c:v>
                </c:pt>
                <c:pt idx="621" formatCode="General">
                  <c:v>0.75</c:v>
                </c:pt>
                <c:pt idx="622" formatCode="General">
                  <c:v>0.71</c:v>
                </c:pt>
                <c:pt idx="623" formatCode="General">
                  <c:v>0.73</c:v>
                </c:pt>
                <c:pt idx="624" formatCode="General">
                  <c:v>0.76</c:v>
                </c:pt>
                <c:pt idx="625" formatCode="General">
                  <c:v>0.8</c:v>
                </c:pt>
                <c:pt idx="626" formatCode="General">
                  <c:v>0.84</c:v>
                </c:pt>
                <c:pt idx="627" formatCode="General">
                  <c:v>0.85</c:v>
                </c:pt>
                <c:pt idx="628" formatCode="General">
                  <c:v>0.85</c:v>
                </c:pt>
                <c:pt idx="629" formatCode="General">
                  <c:v>0.86</c:v>
                </c:pt>
                <c:pt idx="630" formatCode="General">
                  <c:v>0.9</c:v>
                </c:pt>
                <c:pt idx="631" formatCode="General">
                  <c:v>0.93</c:v>
                </c:pt>
                <c:pt idx="632" formatCode="General">
                  <c:v>0.94</c:v>
                </c:pt>
                <c:pt idx="633" formatCode="General">
                  <c:v>0.93</c:v>
                </c:pt>
                <c:pt idx="634" formatCode="General">
                  <c:v>0.96</c:v>
                </c:pt>
                <c:pt idx="635" formatCode="General">
                  <c:v>0.96</c:v>
                </c:pt>
                <c:pt idx="636" formatCode="General">
                  <c:v>1</c:v>
                </c:pt>
                <c:pt idx="637" formatCode="General">
                  <c:v>0.99</c:v>
                </c:pt>
                <c:pt idx="638" formatCode="General">
                  <c:v>0.9</c:v>
                </c:pt>
                <c:pt idx="639" formatCode="General">
                  <c:v>0.87</c:v>
                </c:pt>
                <c:pt idx="640" formatCode="General">
                  <c:v>0.84</c:v>
                </c:pt>
                <c:pt idx="641" formatCode="General">
                  <c:v>0.82</c:v>
                </c:pt>
                <c:pt idx="642" formatCode="General">
                  <c:v>0.83</c:v>
                </c:pt>
                <c:pt idx="643" formatCode="General">
                  <c:v>0.83</c:v>
                </c:pt>
                <c:pt idx="644" formatCode="General">
                  <c:v>0.83</c:v>
                </c:pt>
                <c:pt idx="645" formatCode="General">
                  <c:v>0.81</c:v>
                </c:pt>
                <c:pt idx="646" formatCode="General">
                  <c:v>0.78</c:v>
                </c:pt>
                <c:pt idx="647" formatCode="General">
                  <c:v>0.78</c:v>
                </c:pt>
                <c:pt idx="648" formatCode="General">
                  <c:v>0.79</c:v>
                </c:pt>
                <c:pt idx="649" formatCode="General">
                  <c:v>0.82</c:v>
                </c:pt>
                <c:pt idx="650" formatCode="General">
                  <c:v>0.81</c:v>
                </c:pt>
                <c:pt idx="651" formatCode="General">
                  <c:v>0.82</c:v>
                </c:pt>
                <c:pt idx="652" formatCode="General">
                  <c:v>0.82</c:v>
                </c:pt>
                <c:pt idx="653" formatCode="General">
                  <c:v>0.84</c:v>
                </c:pt>
                <c:pt idx="654" formatCode="General">
                  <c:v>0.9</c:v>
                </c:pt>
                <c:pt idx="655" formatCode="General">
                  <c:v>1.05</c:v>
                </c:pt>
                <c:pt idx="656" formatCode="General">
                  <c:v>1.04</c:v>
                </c:pt>
                <c:pt idx="657" formatCode="General">
                  <c:v>1.1200000000000001</c:v>
                </c:pt>
                <c:pt idx="658" formatCode="General">
                  <c:v>1.1200000000000001</c:v>
                </c:pt>
                <c:pt idx="659" formatCode="General">
                  <c:v>1.1299999999999999</c:v>
                </c:pt>
                <c:pt idx="660" formatCode="General">
                  <c:v>1.1399999999999999</c:v>
                </c:pt>
                <c:pt idx="661" formatCode="General">
                  <c:v>1.1499999999999999</c:v>
                </c:pt>
                <c:pt idx="662" formatCode="General">
                  <c:v>1.2</c:v>
                </c:pt>
                <c:pt idx="663" formatCode="General">
                  <c:v>1.21</c:v>
                </c:pt>
                <c:pt idx="664" formatCode="General">
                  <c:v>1.21</c:v>
                </c:pt>
                <c:pt idx="665" formatCode="General">
                  <c:v>1.24</c:v>
                </c:pt>
                <c:pt idx="666" formatCode="General">
                  <c:v>1.25</c:v>
                </c:pt>
                <c:pt idx="667" formatCode="General">
                  <c:v>1.28</c:v>
                </c:pt>
                <c:pt idx="668" formatCode="General">
                  <c:v>1.25</c:v>
                </c:pt>
                <c:pt idx="669" formatCode="General">
                  <c:v>1.29</c:v>
                </c:pt>
                <c:pt idx="670" formatCode="General">
                  <c:v>1.33</c:v>
                </c:pt>
                <c:pt idx="671" formatCode="General">
                  <c:v>1.25</c:v>
                </c:pt>
                <c:pt idx="672" formatCode="General">
                  <c:v>1.25</c:v>
                </c:pt>
                <c:pt idx="673" formatCode="General">
                  <c:v>1.23</c:v>
                </c:pt>
                <c:pt idx="674" formatCode="General">
                  <c:v>1.34</c:v>
                </c:pt>
                <c:pt idx="675" formatCode="General">
                  <c:v>1.28</c:v>
                </c:pt>
                <c:pt idx="676" formatCode="General">
                  <c:v>1.28</c:v>
                </c:pt>
                <c:pt idx="677" formatCode="General">
                  <c:v>1.27</c:v>
                </c:pt>
                <c:pt idx="678" formatCode="General">
                  <c:v>1.26</c:v>
                </c:pt>
                <c:pt idx="679" formatCode="General">
                  <c:v>1.17</c:v>
                </c:pt>
                <c:pt idx="680" formatCode="General">
                  <c:v>1.17</c:v>
                </c:pt>
                <c:pt idx="681" formatCode="General">
                  <c:v>1.18</c:v>
                </c:pt>
                <c:pt idx="682" formatCode="General">
                  <c:v>1.19</c:v>
                </c:pt>
                <c:pt idx="683" formatCode="General">
                  <c:v>1.25</c:v>
                </c:pt>
                <c:pt idx="684" formatCode="General">
                  <c:v>1.28</c:v>
                </c:pt>
                <c:pt idx="685" formatCode="General">
                  <c:v>1.37</c:v>
                </c:pt>
                <c:pt idx="686" formatCode="General">
                  <c:v>1.35</c:v>
                </c:pt>
                <c:pt idx="687" formatCode="General">
                  <c:v>1.36</c:v>
                </c:pt>
                <c:pt idx="688" formatCode="General">
                  <c:v>1.42</c:v>
                </c:pt>
                <c:pt idx="689" formatCode="General">
                  <c:v>1.44</c:v>
                </c:pt>
                <c:pt idx="690" formatCode="General">
                  <c:v>1.34</c:v>
                </c:pt>
                <c:pt idx="691" formatCode="General">
                  <c:v>1.31</c:v>
                </c:pt>
                <c:pt idx="692" formatCode="General">
                  <c:v>1.31</c:v>
                </c:pt>
                <c:pt idx="693" formatCode="General">
                  <c:v>1.37</c:v>
                </c:pt>
                <c:pt idx="694" formatCode="General">
                  <c:v>1.38</c:v>
                </c:pt>
                <c:pt idx="695" formatCode="General">
                  <c:v>1.31</c:v>
                </c:pt>
                <c:pt idx="696" formatCode="General">
                  <c:v>1.22</c:v>
                </c:pt>
                <c:pt idx="697" formatCode="General">
                  <c:v>1.24</c:v>
                </c:pt>
                <c:pt idx="698" formatCode="General">
                  <c:v>1.21</c:v>
                </c:pt>
                <c:pt idx="699" formatCode="General">
                  <c:v>1.24</c:v>
                </c:pt>
                <c:pt idx="700" formatCode="General">
                  <c:v>1.24</c:v>
                </c:pt>
                <c:pt idx="701" formatCode="General">
                  <c:v>1.23</c:v>
                </c:pt>
                <c:pt idx="702" formatCode="General">
                  <c:v>1.23</c:v>
                </c:pt>
                <c:pt idx="703" formatCode="General">
                  <c:v>1.23</c:v>
                </c:pt>
                <c:pt idx="704" formatCode="General">
                  <c:v>1.24</c:v>
                </c:pt>
                <c:pt idx="705" formatCode="General">
                  <c:v>1.25</c:v>
                </c:pt>
                <c:pt idx="706" formatCode="General">
                  <c:v>1.27</c:v>
                </c:pt>
                <c:pt idx="707" formatCode="General">
                  <c:v>1.26</c:v>
                </c:pt>
                <c:pt idx="708" formatCode="General">
                  <c:v>1.24</c:v>
                </c:pt>
                <c:pt idx="709" formatCode="General">
                  <c:v>1.26</c:v>
                </c:pt>
                <c:pt idx="710" formatCode="General">
                  <c:v>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57-4A46-9880-560D81895C0F}"/>
            </c:ext>
          </c:extLst>
        </c:ser>
        <c:ser>
          <c:idx val="8"/>
          <c:order val="1"/>
          <c:tx>
            <c:strRef>
              <c:f>'66_ábra_chart'!$E$8</c:f>
              <c:strCache>
                <c:ptCount val="1"/>
                <c:pt idx="0">
                  <c:v>BIRS (10 éves)</c:v>
                </c:pt>
              </c:strCache>
            </c:strRef>
          </c:tx>
          <c:spPr>
            <a:ln w="25400" cap="rnd">
              <a:solidFill>
                <a:srgbClr val="C0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66_ábra_chart'!$C$2792:$C$3252</c:f>
              <c:numCache>
                <c:formatCode>m/d/yyyy</c:formatCode>
                <c:ptCount val="46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</c:numCache>
            </c:numRef>
          </c:cat>
          <c:val>
            <c:numRef>
              <c:f>'66_ábra_chart'!$E$2542:$E$3252</c:f>
              <c:numCache>
                <c:formatCode>0.00</c:formatCode>
                <c:ptCount val="711"/>
                <c:pt idx="0">
                  <c:v>1.73</c:v>
                </c:pt>
                <c:pt idx="1">
                  <c:v>1.73</c:v>
                </c:pt>
                <c:pt idx="2">
                  <c:v>1.63</c:v>
                </c:pt>
                <c:pt idx="3">
                  <c:v>1.53</c:v>
                </c:pt>
                <c:pt idx="4">
                  <c:v>1.5</c:v>
                </c:pt>
                <c:pt idx="5">
                  <c:v>1.53</c:v>
                </c:pt>
                <c:pt idx="6">
                  <c:v>1.55</c:v>
                </c:pt>
                <c:pt idx="7">
                  <c:v>1.54</c:v>
                </c:pt>
                <c:pt idx="8">
                  <c:v>1.5</c:v>
                </c:pt>
                <c:pt idx="9">
                  <c:v>1.5</c:v>
                </c:pt>
                <c:pt idx="10">
                  <c:v>1.51</c:v>
                </c:pt>
                <c:pt idx="11">
                  <c:v>1.47</c:v>
                </c:pt>
                <c:pt idx="12">
                  <c:v>1.52</c:v>
                </c:pt>
                <c:pt idx="13">
                  <c:v>1.77</c:v>
                </c:pt>
                <c:pt idx="14">
                  <c:v>1.97</c:v>
                </c:pt>
                <c:pt idx="15">
                  <c:v>1.75</c:v>
                </c:pt>
                <c:pt idx="16">
                  <c:v>1.85</c:v>
                </c:pt>
                <c:pt idx="17">
                  <c:v>1.81</c:v>
                </c:pt>
                <c:pt idx="18">
                  <c:v>1.87</c:v>
                </c:pt>
                <c:pt idx="19">
                  <c:v>2.02</c:v>
                </c:pt>
                <c:pt idx="20">
                  <c:v>1.94</c:v>
                </c:pt>
                <c:pt idx="21">
                  <c:v>1.9</c:v>
                </c:pt>
                <c:pt idx="22">
                  <c:v>2.0299999999999998</c:v>
                </c:pt>
                <c:pt idx="23">
                  <c:v>2.0499999999999998</c:v>
                </c:pt>
                <c:pt idx="24">
                  <c:v>2.09</c:v>
                </c:pt>
                <c:pt idx="25">
                  <c:v>2.16</c:v>
                </c:pt>
                <c:pt idx="26">
                  <c:v>2.19</c:v>
                </c:pt>
                <c:pt idx="27">
                  <c:v>2.17</c:v>
                </c:pt>
                <c:pt idx="28">
                  <c:v>2.16</c:v>
                </c:pt>
                <c:pt idx="29">
                  <c:v>2.1</c:v>
                </c:pt>
                <c:pt idx="30">
                  <c:v>2.0699999999999998</c:v>
                </c:pt>
                <c:pt idx="31">
                  <c:v>2.02</c:v>
                </c:pt>
                <c:pt idx="32">
                  <c:v>2.0299999999999998</c:v>
                </c:pt>
                <c:pt idx="33">
                  <c:v>2.02</c:v>
                </c:pt>
                <c:pt idx="34">
                  <c:v>2.14</c:v>
                </c:pt>
                <c:pt idx="35">
                  <c:v>2.2400000000000002</c:v>
                </c:pt>
                <c:pt idx="36">
                  <c:v>2.19</c:v>
                </c:pt>
                <c:pt idx="37">
                  <c:v>2.1800000000000002</c:v>
                </c:pt>
                <c:pt idx="38">
                  <c:v>2.1800000000000002</c:v>
                </c:pt>
                <c:pt idx="39">
                  <c:v>2.14</c:v>
                </c:pt>
                <c:pt idx="40">
                  <c:v>2.14</c:v>
                </c:pt>
                <c:pt idx="41">
                  <c:v>2.15</c:v>
                </c:pt>
                <c:pt idx="42">
                  <c:v>2.16</c:v>
                </c:pt>
                <c:pt idx="43">
                  <c:v>2.16</c:v>
                </c:pt>
                <c:pt idx="44">
                  <c:v>2.14</c:v>
                </c:pt>
                <c:pt idx="45">
                  <c:v>2.16</c:v>
                </c:pt>
                <c:pt idx="46">
                  <c:v>2.1800000000000002</c:v>
                </c:pt>
                <c:pt idx="47">
                  <c:v>2.16</c:v>
                </c:pt>
                <c:pt idx="48">
                  <c:v>2.13</c:v>
                </c:pt>
                <c:pt idx="49">
                  <c:v>2.13</c:v>
                </c:pt>
                <c:pt idx="50">
                  <c:v>2.14</c:v>
                </c:pt>
                <c:pt idx="51">
                  <c:v>2.0699999999999998</c:v>
                </c:pt>
                <c:pt idx="52">
                  <c:v>2.09</c:v>
                </c:pt>
                <c:pt idx="53">
                  <c:v>2.04</c:v>
                </c:pt>
                <c:pt idx="54">
                  <c:v>2.0499999999999998</c:v>
                </c:pt>
                <c:pt idx="55">
                  <c:v>2.04</c:v>
                </c:pt>
                <c:pt idx="56">
                  <c:v>1.99</c:v>
                </c:pt>
                <c:pt idx="57">
                  <c:v>2.0299999999999998</c:v>
                </c:pt>
                <c:pt idx="58">
                  <c:v>2.0099999999999998</c:v>
                </c:pt>
                <c:pt idx="59">
                  <c:v>2.0099999999999998</c:v>
                </c:pt>
                <c:pt idx="60">
                  <c:v>1.98</c:v>
                </c:pt>
                <c:pt idx="61">
                  <c:v>1.98</c:v>
                </c:pt>
                <c:pt idx="62">
                  <c:v>2.02</c:v>
                </c:pt>
                <c:pt idx="63">
                  <c:v>2.0499999999999998</c:v>
                </c:pt>
                <c:pt idx="64">
                  <c:v>2.0699999999999998</c:v>
                </c:pt>
                <c:pt idx="65">
                  <c:v>2.08</c:v>
                </c:pt>
                <c:pt idx="66">
                  <c:v>2</c:v>
                </c:pt>
                <c:pt idx="67">
                  <c:v>1.99</c:v>
                </c:pt>
                <c:pt idx="68">
                  <c:v>1.99</c:v>
                </c:pt>
                <c:pt idx="69">
                  <c:v>1.98</c:v>
                </c:pt>
                <c:pt idx="70">
                  <c:v>2.02</c:v>
                </c:pt>
                <c:pt idx="71">
                  <c:v>2.0499999999999998</c:v>
                </c:pt>
                <c:pt idx="72">
                  <c:v>2.04</c:v>
                </c:pt>
                <c:pt idx="73">
                  <c:v>2.0299999999999998</c:v>
                </c:pt>
                <c:pt idx="74">
                  <c:v>2.06</c:v>
                </c:pt>
                <c:pt idx="75">
                  <c:v>2.09</c:v>
                </c:pt>
                <c:pt idx="76">
                  <c:v>2.09</c:v>
                </c:pt>
                <c:pt idx="77">
                  <c:v>2.09</c:v>
                </c:pt>
                <c:pt idx="78">
                  <c:v>2.09</c:v>
                </c:pt>
                <c:pt idx="79">
                  <c:v>2.1</c:v>
                </c:pt>
                <c:pt idx="80">
                  <c:v>2.1</c:v>
                </c:pt>
                <c:pt idx="81">
                  <c:v>2.06</c:v>
                </c:pt>
                <c:pt idx="82">
                  <c:v>2.0699999999999998</c:v>
                </c:pt>
                <c:pt idx="83">
                  <c:v>2.13</c:v>
                </c:pt>
                <c:pt idx="84">
                  <c:v>2.09</c:v>
                </c:pt>
                <c:pt idx="85">
                  <c:v>2.15</c:v>
                </c:pt>
                <c:pt idx="86">
                  <c:v>2.16</c:v>
                </c:pt>
                <c:pt idx="87">
                  <c:v>2.2799999999999998</c:v>
                </c:pt>
                <c:pt idx="88">
                  <c:v>2.21</c:v>
                </c:pt>
                <c:pt idx="89">
                  <c:v>2.2200000000000002</c:v>
                </c:pt>
                <c:pt idx="90">
                  <c:v>2.27</c:v>
                </c:pt>
                <c:pt idx="91">
                  <c:v>2.36</c:v>
                </c:pt>
                <c:pt idx="92">
                  <c:v>2.4</c:v>
                </c:pt>
                <c:pt idx="93">
                  <c:v>2.4500000000000002</c:v>
                </c:pt>
                <c:pt idx="94">
                  <c:v>2.4700000000000002</c:v>
                </c:pt>
                <c:pt idx="95">
                  <c:v>2.5299999999999998</c:v>
                </c:pt>
                <c:pt idx="96">
                  <c:v>2.57</c:v>
                </c:pt>
                <c:pt idx="97">
                  <c:v>2.4700000000000002</c:v>
                </c:pt>
                <c:pt idx="98">
                  <c:v>2.44</c:v>
                </c:pt>
                <c:pt idx="99">
                  <c:v>2.41</c:v>
                </c:pt>
                <c:pt idx="100">
                  <c:v>2.41</c:v>
                </c:pt>
                <c:pt idx="101">
                  <c:v>2.38</c:v>
                </c:pt>
                <c:pt idx="102">
                  <c:v>2.38</c:v>
                </c:pt>
                <c:pt idx="103">
                  <c:v>2.4</c:v>
                </c:pt>
                <c:pt idx="104">
                  <c:v>2.4</c:v>
                </c:pt>
                <c:pt idx="105">
                  <c:v>2.39</c:v>
                </c:pt>
                <c:pt idx="106">
                  <c:v>2.41</c:v>
                </c:pt>
                <c:pt idx="107">
                  <c:v>2.4900000000000002</c:v>
                </c:pt>
                <c:pt idx="108">
                  <c:v>2.4900000000000002</c:v>
                </c:pt>
                <c:pt idx="109">
                  <c:v>2.63</c:v>
                </c:pt>
                <c:pt idx="110">
                  <c:v>2.79</c:v>
                </c:pt>
                <c:pt idx="111">
                  <c:v>2.71</c:v>
                </c:pt>
                <c:pt idx="112">
                  <c:v>2.91</c:v>
                </c:pt>
                <c:pt idx="113">
                  <c:v>2.91</c:v>
                </c:pt>
                <c:pt idx="114">
                  <c:v>2.9</c:v>
                </c:pt>
                <c:pt idx="115">
                  <c:v>2.93</c:v>
                </c:pt>
                <c:pt idx="116">
                  <c:v>2.86</c:v>
                </c:pt>
                <c:pt idx="117">
                  <c:v>2.88</c:v>
                </c:pt>
                <c:pt idx="118">
                  <c:v>2.9</c:v>
                </c:pt>
                <c:pt idx="119">
                  <c:v>2.82</c:v>
                </c:pt>
                <c:pt idx="120">
                  <c:v>2.83</c:v>
                </c:pt>
                <c:pt idx="121">
                  <c:v>2.82</c:v>
                </c:pt>
                <c:pt idx="122">
                  <c:v>2.91</c:v>
                </c:pt>
                <c:pt idx="123">
                  <c:v>2.89</c:v>
                </c:pt>
                <c:pt idx="124">
                  <c:v>3.03</c:v>
                </c:pt>
                <c:pt idx="125">
                  <c:v>3.21</c:v>
                </c:pt>
                <c:pt idx="126">
                  <c:v>3.06</c:v>
                </c:pt>
                <c:pt idx="127">
                  <c:v>3.02</c:v>
                </c:pt>
                <c:pt idx="128">
                  <c:v>2.95</c:v>
                </c:pt>
                <c:pt idx="129">
                  <c:v>2.92</c:v>
                </c:pt>
                <c:pt idx="130">
                  <c:v>2.96</c:v>
                </c:pt>
                <c:pt idx="131">
                  <c:v>2.95</c:v>
                </c:pt>
                <c:pt idx="132">
                  <c:v>2.94</c:v>
                </c:pt>
                <c:pt idx="133">
                  <c:v>2.98</c:v>
                </c:pt>
                <c:pt idx="134">
                  <c:v>2.97</c:v>
                </c:pt>
                <c:pt idx="135">
                  <c:v>2.91</c:v>
                </c:pt>
                <c:pt idx="136">
                  <c:v>2.86</c:v>
                </c:pt>
                <c:pt idx="137">
                  <c:v>2.81</c:v>
                </c:pt>
                <c:pt idx="138">
                  <c:v>2.86</c:v>
                </c:pt>
                <c:pt idx="139">
                  <c:v>2.84</c:v>
                </c:pt>
                <c:pt idx="140">
                  <c:v>2.83</c:v>
                </c:pt>
                <c:pt idx="141">
                  <c:v>2.8</c:v>
                </c:pt>
                <c:pt idx="142">
                  <c:v>2.8</c:v>
                </c:pt>
                <c:pt idx="143">
                  <c:v>2.68</c:v>
                </c:pt>
                <c:pt idx="144">
                  <c:v>2.66</c:v>
                </c:pt>
                <c:pt idx="145">
                  <c:v>2.75</c:v>
                </c:pt>
                <c:pt idx="146">
                  <c:v>2.76</c:v>
                </c:pt>
                <c:pt idx="147">
                  <c:v>2.8</c:v>
                </c:pt>
                <c:pt idx="148">
                  <c:v>2.85</c:v>
                </c:pt>
                <c:pt idx="149">
                  <c:v>2.84</c:v>
                </c:pt>
                <c:pt idx="150">
                  <c:v>2.86</c:v>
                </c:pt>
                <c:pt idx="151">
                  <c:v>2.94</c:v>
                </c:pt>
                <c:pt idx="152">
                  <c:v>2.95</c:v>
                </c:pt>
                <c:pt idx="153">
                  <c:v>2.95</c:v>
                </c:pt>
                <c:pt idx="154">
                  <c:v>3.04</c:v>
                </c:pt>
                <c:pt idx="155">
                  <c:v>2.93</c:v>
                </c:pt>
                <c:pt idx="156">
                  <c:v>2.89</c:v>
                </c:pt>
                <c:pt idx="157">
                  <c:v>2.95</c:v>
                </c:pt>
                <c:pt idx="158">
                  <c:v>2.94</c:v>
                </c:pt>
                <c:pt idx="159">
                  <c:v>2.95</c:v>
                </c:pt>
                <c:pt idx="160">
                  <c:v>2.86</c:v>
                </c:pt>
                <c:pt idx="161">
                  <c:v>2.81</c:v>
                </c:pt>
                <c:pt idx="162">
                  <c:v>2.8</c:v>
                </c:pt>
                <c:pt idx="163">
                  <c:v>2.8</c:v>
                </c:pt>
                <c:pt idx="164">
                  <c:v>2.81</c:v>
                </c:pt>
                <c:pt idx="165">
                  <c:v>2.84</c:v>
                </c:pt>
                <c:pt idx="166">
                  <c:v>2.89</c:v>
                </c:pt>
                <c:pt idx="167">
                  <c:v>2.92</c:v>
                </c:pt>
                <c:pt idx="168">
                  <c:v>2.92</c:v>
                </c:pt>
                <c:pt idx="169">
                  <c:v>2.96</c:v>
                </c:pt>
                <c:pt idx="170">
                  <c:v>3.1</c:v>
                </c:pt>
                <c:pt idx="171">
                  <c:v>3.06</c:v>
                </c:pt>
                <c:pt idx="172">
                  <c:v>3.02</c:v>
                </c:pt>
                <c:pt idx="173">
                  <c:v>3.05</c:v>
                </c:pt>
                <c:pt idx="174">
                  <c:v>3.08</c:v>
                </c:pt>
                <c:pt idx="175">
                  <c:v>3.15</c:v>
                </c:pt>
                <c:pt idx="176">
                  <c:v>3.13</c:v>
                </c:pt>
                <c:pt idx="177">
                  <c:v>3.07</c:v>
                </c:pt>
                <c:pt idx="178">
                  <c:v>3.11</c:v>
                </c:pt>
                <c:pt idx="179">
                  <c:v>3.15</c:v>
                </c:pt>
                <c:pt idx="180">
                  <c:v>3.11</c:v>
                </c:pt>
                <c:pt idx="181">
                  <c:v>3.09</c:v>
                </c:pt>
                <c:pt idx="182">
                  <c:v>3.02</c:v>
                </c:pt>
                <c:pt idx="183">
                  <c:v>3.03</c:v>
                </c:pt>
                <c:pt idx="184">
                  <c:v>3.04</c:v>
                </c:pt>
                <c:pt idx="185">
                  <c:v>3.09</c:v>
                </c:pt>
                <c:pt idx="186">
                  <c:v>3.03</c:v>
                </c:pt>
                <c:pt idx="187">
                  <c:v>3.08</c:v>
                </c:pt>
                <c:pt idx="188">
                  <c:v>3.06</c:v>
                </c:pt>
                <c:pt idx="189">
                  <c:v>3.09</c:v>
                </c:pt>
                <c:pt idx="190">
                  <c:v>3.1</c:v>
                </c:pt>
                <c:pt idx="191">
                  <c:v>3.19</c:v>
                </c:pt>
                <c:pt idx="192">
                  <c:v>3.24</c:v>
                </c:pt>
                <c:pt idx="193">
                  <c:v>3.22</c:v>
                </c:pt>
                <c:pt idx="194">
                  <c:v>3.33</c:v>
                </c:pt>
                <c:pt idx="195">
                  <c:v>3.33</c:v>
                </c:pt>
                <c:pt idx="196">
                  <c:v>3.37</c:v>
                </c:pt>
                <c:pt idx="197">
                  <c:v>3.4</c:v>
                </c:pt>
                <c:pt idx="198">
                  <c:v>3.39</c:v>
                </c:pt>
                <c:pt idx="199">
                  <c:v>3.35</c:v>
                </c:pt>
                <c:pt idx="200">
                  <c:v>3.35</c:v>
                </c:pt>
                <c:pt idx="201">
                  <c:v>3.3</c:v>
                </c:pt>
                <c:pt idx="202">
                  <c:v>3.28</c:v>
                </c:pt>
                <c:pt idx="203">
                  <c:v>3.32</c:v>
                </c:pt>
                <c:pt idx="204">
                  <c:v>3.29</c:v>
                </c:pt>
                <c:pt idx="205">
                  <c:v>3.27</c:v>
                </c:pt>
                <c:pt idx="206">
                  <c:v>3.21</c:v>
                </c:pt>
                <c:pt idx="207">
                  <c:v>3.12</c:v>
                </c:pt>
                <c:pt idx="208">
                  <c:v>3.15</c:v>
                </c:pt>
                <c:pt idx="209">
                  <c:v>3.21</c:v>
                </c:pt>
                <c:pt idx="210">
                  <c:v>3.25</c:v>
                </c:pt>
                <c:pt idx="211">
                  <c:v>3.16</c:v>
                </c:pt>
                <c:pt idx="212">
                  <c:v>3.16</c:v>
                </c:pt>
                <c:pt idx="213">
                  <c:v>3.22</c:v>
                </c:pt>
                <c:pt idx="214">
                  <c:v>3.24</c:v>
                </c:pt>
                <c:pt idx="215">
                  <c:v>3.23</c:v>
                </c:pt>
                <c:pt idx="216">
                  <c:v>3.22</c:v>
                </c:pt>
                <c:pt idx="217">
                  <c:v>3.24</c:v>
                </c:pt>
                <c:pt idx="218">
                  <c:v>3.21</c:v>
                </c:pt>
                <c:pt idx="219">
                  <c:v>3.14</c:v>
                </c:pt>
                <c:pt idx="220">
                  <c:v>3.13</c:v>
                </c:pt>
                <c:pt idx="221">
                  <c:v>3.07</c:v>
                </c:pt>
                <c:pt idx="222">
                  <c:v>2.99</c:v>
                </c:pt>
                <c:pt idx="223">
                  <c:v>2.98</c:v>
                </c:pt>
                <c:pt idx="224">
                  <c:v>2.88</c:v>
                </c:pt>
                <c:pt idx="225">
                  <c:v>2.92</c:v>
                </c:pt>
                <c:pt idx="226">
                  <c:v>2.87</c:v>
                </c:pt>
                <c:pt idx="227">
                  <c:v>2.8</c:v>
                </c:pt>
                <c:pt idx="228">
                  <c:v>2.73</c:v>
                </c:pt>
                <c:pt idx="229">
                  <c:v>2.71</c:v>
                </c:pt>
                <c:pt idx="230">
                  <c:v>2.73</c:v>
                </c:pt>
                <c:pt idx="231">
                  <c:v>2.71</c:v>
                </c:pt>
                <c:pt idx="232">
                  <c:v>2.71</c:v>
                </c:pt>
                <c:pt idx="233">
                  <c:v>2.71</c:v>
                </c:pt>
                <c:pt idx="234">
                  <c:v>2.69</c:v>
                </c:pt>
                <c:pt idx="235">
                  <c:v>2.74</c:v>
                </c:pt>
                <c:pt idx="236">
                  <c:v>2.68</c:v>
                </c:pt>
                <c:pt idx="237">
                  <c:v>2.71</c:v>
                </c:pt>
                <c:pt idx="238">
                  <c:v>2.68</c:v>
                </c:pt>
                <c:pt idx="239">
                  <c:v>2.68</c:v>
                </c:pt>
                <c:pt idx="240">
                  <c:v>2.68</c:v>
                </c:pt>
                <c:pt idx="241">
                  <c:v>2.69</c:v>
                </c:pt>
                <c:pt idx="242">
                  <c:v>2.68</c:v>
                </c:pt>
                <c:pt idx="243">
                  <c:v>2.67</c:v>
                </c:pt>
                <c:pt idx="244">
                  <c:v>2.69</c:v>
                </c:pt>
                <c:pt idx="245">
                  <c:v>2.69</c:v>
                </c:pt>
                <c:pt idx="246">
                  <c:v>2.62</c:v>
                </c:pt>
                <c:pt idx="247">
                  <c:v>2.4300000000000002</c:v>
                </c:pt>
                <c:pt idx="248">
                  <c:v>2.31</c:v>
                </c:pt>
                <c:pt idx="249">
                  <c:v>2.27</c:v>
                </c:pt>
                <c:pt idx="250">
                  <c:v>2.2200000000000002</c:v>
                </c:pt>
                <c:pt idx="251">
                  <c:v>2.14</c:v>
                </c:pt>
                <c:pt idx="252">
                  <c:v>2.15</c:v>
                </c:pt>
                <c:pt idx="253">
                  <c:v>2.36</c:v>
                </c:pt>
                <c:pt idx="254">
                  <c:v>2.4500000000000002</c:v>
                </c:pt>
                <c:pt idx="255">
                  <c:v>2.44</c:v>
                </c:pt>
                <c:pt idx="256">
                  <c:v>2.41</c:v>
                </c:pt>
                <c:pt idx="257">
                  <c:v>2.41</c:v>
                </c:pt>
                <c:pt idx="258">
                  <c:v>2.35</c:v>
                </c:pt>
                <c:pt idx="259">
                  <c:v>2.14</c:v>
                </c:pt>
                <c:pt idx="260">
                  <c:v>2.25</c:v>
                </c:pt>
                <c:pt idx="261">
                  <c:v>2.2999999999999998</c:v>
                </c:pt>
                <c:pt idx="262">
                  <c:v>2.4</c:v>
                </c:pt>
                <c:pt idx="263">
                  <c:v>2.29</c:v>
                </c:pt>
                <c:pt idx="264">
                  <c:v>2.37</c:v>
                </c:pt>
                <c:pt idx="265">
                  <c:v>2.33</c:v>
                </c:pt>
                <c:pt idx="266">
                  <c:v>2.2999999999999998</c:v>
                </c:pt>
                <c:pt idx="267">
                  <c:v>2.2400000000000002</c:v>
                </c:pt>
                <c:pt idx="268">
                  <c:v>2.3199999999999998</c:v>
                </c:pt>
                <c:pt idx="269">
                  <c:v>2.2999999999999998</c:v>
                </c:pt>
                <c:pt idx="270">
                  <c:v>2.37</c:v>
                </c:pt>
                <c:pt idx="271">
                  <c:v>2.25</c:v>
                </c:pt>
                <c:pt idx="272">
                  <c:v>2.2200000000000002</c:v>
                </c:pt>
                <c:pt idx="273">
                  <c:v>2.19</c:v>
                </c:pt>
                <c:pt idx="274">
                  <c:v>2.2400000000000002</c:v>
                </c:pt>
                <c:pt idx="275">
                  <c:v>2.17</c:v>
                </c:pt>
                <c:pt idx="276">
                  <c:v>2.1800000000000002</c:v>
                </c:pt>
                <c:pt idx="277">
                  <c:v>2.1800000000000002</c:v>
                </c:pt>
                <c:pt idx="278">
                  <c:v>2.23</c:v>
                </c:pt>
                <c:pt idx="279">
                  <c:v>2.36</c:v>
                </c:pt>
                <c:pt idx="280">
                  <c:v>2.3199999999999998</c:v>
                </c:pt>
                <c:pt idx="281">
                  <c:v>2.3199999999999998</c:v>
                </c:pt>
                <c:pt idx="282">
                  <c:v>2.31</c:v>
                </c:pt>
                <c:pt idx="283">
                  <c:v>2.2999999999999998</c:v>
                </c:pt>
                <c:pt idx="284">
                  <c:v>2.2799999999999998</c:v>
                </c:pt>
                <c:pt idx="285">
                  <c:v>2.25</c:v>
                </c:pt>
                <c:pt idx="286">
                  <c:v>2.2200000000000002</c:v>
                </c:pt>
                <c:pt idx="287">
                  <c:v>2.21</c:v>
                </c:pt>
                <c:pt idx="288">
                  <c:v>2.23</c:v>
                </c:pt>
                <c:pt idx="289">
                  <c:v>2.25</c:v>
                </c:pt>
                <c:pt idx="290">
                  <c:v>2.2599999999999998</c:v>
                </c:pt>
                <c:pt idx="291">
                  <c:v>2.2799999999999998</c:v>
                </c:pt>
                <c:pt idx="292">
                  <c:v>2.34</c:v>
                </c:pt>
                <c:pt idx="293">
                  <c:v>2.38</c:v>
                </c:pt>
                <c:pt idx="294">
                  <c:v>2.41</c:v>
                </c:pt>
                <c:pt idx="295">
                  <c:v>2.33</c:v>
                </c:pt>
                <c:pt idx="296">
                  <c:v>2.31</c:v>
                </c:pt>
                <c:pt idx="297">
                  <c:v>2.29</c:v>
                </c:pt>
                <c:pt idx="298">
                  <c:v>2.2799999999999998</c:v>
                </c:pt>
                <c:pt idx="299">
                  <c:v>2.2799999999999998</c:v>
                </c:pt>
                <c:pt idx="300">
                  <c:v>2.27</c:v>
                </c:pt>
                <c:pt idx="301">
                  <c:v>2.2799999999999998</c:v>
                </c:pt>
                <c:pt idx="302">
                  <c:v>2.2599999999999998</c:v>
                </c:pt>
                <c:pt idx="303">
                  <c:v>2.17</c:v>
                </c:pt>
                <c:pt idx="304">
                  <c:v>2.19</c:v>
                </c:pt>
                <c:pt idx="305">
                  <c:v>2.0699999999999998</c:v>
                </c:pt>
                <c:pt idx="306">
                  <c:v>2.0299999999999998</c:v>
                </c:pt>
                <c:pt idx="307">
                  <c:v>2.0499999999999998</c:v>
                </c:pt>
                <c:pt idx="308">
                  <c:v>2.08</c:v>
                </c:pt>
                <c:pt idx="309">
                  <c:v>1.99</c:v>
                </c:pt>
                <c:pt idx="310">
                  <c:v>1.94</c:v>
                </c:pt>
                <c:pt idx="311">
                  <c:v>1.93</c:v>
                </c:pt>
                <c:pt idx="312">
                  <c:v>2.04</c:v>
                </c:pt>
                <c:pt idx="313">
                  <c:v>2.0499999999999998</c:v>
                </c:pt>
                <c:pt idx="314">
                  <c:v>2.12</c:v>
                </c:pt>
                <c:pt idx="315">
                  <c:v>2.11</c:v>
                </c:pt>
                <c:pt idx="316">
                  <c:v>2.12</c:v>
                </c:pt>
                <c:pt idx="317">
                  <c:v>2.12</c:v>
                </c:pt>
                <c:pt idx="318">
                  <c:v>2.2000000000000002</c:v>
                </c:pt>
                <c:pt idx="319">
                  <c:v>2.21</c:v>
                </c:pt>
                <c:pt idx="320">
                  <c:v>2.2200000000000002</c:v>
                </c:pt>
                <c:pt idx="321">
                  <c:v>2.2400000000000002</c:v>
                </c:pt>
                <c:pt idx="322">
                  <c:v>2.31</c:v>
                </c:pt>
                <c:pt idx="323">
                  <c:v>2.31</c:v>
                </c:pt>
                <c:pt idx="324">
                  <c:v>2.39</c:v>
                </c:pt>
                <c:pt idx="325">
                  <c:v>2.29</c:v>
                </c:pt>
                <c:pt idx="326">
                  <c:v>2.2999999999999998</c:v>
                </c:pt>
                <c:pt idx="327">
                  <c:v>2.27</c:v>
                </c:pt>
                <c:pt idx="328">
                  <c:v>2.2999999999999998</c:v>
                </c:pt>
                <c:pt idx="329">
                  <c:v>2.3199999999999998</c:v>
                </c:pt>
                <c:pt idx="330">
                  <c:v>2.3199999999999998</c:v>
                </c:pt>
                <c:pt idx="331">
                  <c:v>2.37</c:v>
                </c:pt>
                <c:pt idx="332">
                  <c:v>2.44</c:v>
                </c:pt>
                <c:pt idx="333">
                  <c:v>2.4700000000000002</c:v>
                </c:pt>
                <c:pt idx="334">
                  <c:v>2.42</c:v>
                </c:pt>
                <c:pt idx="335">
                  <c:v>2.44</c:v>
                </c:pt>
                <c:pt idx="336">
                  <c:v>2.41</c:v>
                </c:pt>
                <c:pt idx="337">
                  <c:v>2.38</c:v>
                </c:pt>
                <c:pt idx="338">
                  <c:v>2.35</c:v>
                </c:pt>
                <c:pt idx="339">
                  <c:v>2.33</c:v>
                </c:pt>
                <c:pt idx="340">
                  <c:v>2.27</c:v>
                </c:pt>
                <c:pt idx="341">
                  <c:v>2.23</c:v>
                </c:pt>
                <c:pt idx="342">
                  <c:v>2.1800000000000002</c:v>
                </c:pt>
                <c:pt idx="343">
                  <c:v>2.27</c:v>
                </c:pt>
                <c:pt idx="344">
                  <c:v>2.2799999999999998</c:v>
                </c:pt>
                <c:pt idx="345">
                  <c:v>2.36</c:v>
                </c:pt>
                <c:pt idx="346">
                  <c:v>2.35</c:v>
                </c:pt>
                <c:pt idx="347">
                  <c:v>2.2599999999999998</c:v>
                </c:pt>
                <c:pt idx="348">
                  <c:v>2.25</c:v>
                </c:pt>
                <c:pt idx="349">
                  <c:v>2.27</c:v>
                </c:pt>
                <c:pt idx="350">
                  <c:v>2.2200000000000002</c:v>
                </c:pt>
                <c:pt idx="351">
                  <c:v>2.21</c:v>
                </c:pt>
                <c:pt idx="352">
                  <c:v>2.17</c:v>
                </c:pt>
                <c:pt idx="353">
                  <c:v>2.0699999999999998</c:v>
                </c:pt>
                <c:pt idx="354">
                  <c:v>1.98</c:v>
                </c:pt>
                <c:pt idx="355">
                  <c:v>2</c:v>
                </c:pt>
                <c:pt idx="356">
                  <c:v>2.0299999999999998</c:v>
                </c:pt>
                <c:pt idx="357">
                  <c:v>1.99</c:v>
                </c:pt>
                <c:pt idx="358">
                  <c:v>1.99</c:v>
                </c:pt>
                <c:pt idx="359">
                  <c:v>1.97</c:v>
                </c:pt>
                <c:pt idx="360">
                  <c:v>1.93</c:v>
                </c:pt>
                <c:pt idx="361">
                  <c:v>1.91</c:v>
                </c:pt>
                <c:pt idx="362">
                  <c:v>1.88</c:v>
                </c:pt>
                <c:pt idx="363">
                  <c:v>1.91</c:v>
                </c:pt>
                <c:pt idx="364">
                  <c:v>1.89</c:v>
                </c:pt>
                <c:pt idx="365">
                  <c:v>1.82</c:v>
                </c:pt>
                <c:pt idx="366">
                  <c:v>1.76</c:v>
                </c:pt>
                <c:pt idx="367">
                  <c:v>1.82</c:v>
                </c:pt>
                <c:pt idx="368">
                  <c:v>1.83</c:v>
                </c:pt>
                <c:pt idx="369">
                  <c:v>1.79</c:v>
                </c:pt>
                <c:pt idx="370">
                  <c:v>1.88</c:v>
                </c:pt>
                <c:pt idx="371">
                  <c:v>1.93</c:v>
                </c:pt>
                <c:pt idx="372">
                  <c:v>1.93</c:v>
                </c:pt>
                <c:pt idx="373">
                  <c:v>1.92</c:v>
                </c:pt>
                <c:pt idx="374">
                  <c:v>1.83</c:v>
                </c:pt>
                <c:pt idx="375">
                  <c:v>1.7</c:v>
                </c:pt>
                <c:pt idx="376">
                  <c:v>1.69</c:v>
                </c:pt>
                <c:pt idx="377">
                  <c:v>1.64</c:v>
                </c:pt>
                <c:pt idx="378">
                  <c:v>1.68</c:v>
                </c:pt>
                <c:pt idx="379">
                  <c:v>1.6</c:v>
                </c:pt>
                <c:pt idx="380">
                  <c:v>1.67</c:v>
                </c:pt>
                <c:pt idx="381">
                  <c:v>1.65</c:v>
                </c:pt>
                <c:pt idx="382">
                  <c:v>1.73</c:v>
                </c:pt>
                <c:pt idx="383">
                  <c:v>1.75</c:v>
                </c:pt>
                <c:pt idx="384">
                  <c:v>1.68</c:v>
                </c:pt>
                <c:pt idx="385">
                  <c:v>1.69</c:v>
                </c:pt>
                <c:pt idx="386">
                  <c:v>1.69</c:v>
                </c:pt>
                <c:pt idx="387">
                  <c:v>1.7</c:v>
                </c:pt>
                <c:pt idx="388">
                  <c:v>1.69</c:v>
                </c:pt>
                <c:pt idx="389">
                  <c:v>1.64</c:v>
                </c:pt>
                <c:pt idx="390">
                  <c:v>1.54</c:v>
                </c:pt>
                <c:pt idx="391">
                  <c:v>1.4</c:v>
                </c:pt>
                <c:pt idx="392">
                  <c:v>1.5</c:v>
                </c:pt>
                <c:pt idx="393">
                  <c:v>1.53</c:v>
                </c:pt>
                <c:pt idx="394">
                  <c:v>1.51</c:v>
                </c:pt>
                <c:pt idx="395">
                  <c:v>1.54</c:v>
                </c:pt>
                <c:pt idx="396">
                  <c:v>1.55</c:v>
                </c:pt>
                <c:pt idx="397">
                  <c:v>1.44</c:v>
                </c:pt>
                <c:pt idx="398">
                  <c:v>1.34</c:v>
                </c:pt>
                <c:pt idx="399">
                  <c:v>1.29</c:v>
                </c:pt>
                <c:pt idx="400">
                  <c:v>1.31</c:v>
                </c:pt>
                <c:pt idx="401">
                  <c:v>1.24</c:v>
                </c:pt>
                <c:pt idx="402">
                  <c:v>1.2</c:v>
                </c:pt>
                <c:pt idx="403">
                  <c:v>1.19</c:v>
                </c:pt>
                <c:pt idx="404">
                  <c:v>1.17</c:v>
                </c:pt>
                <c:pt idx="405">
                  <c:v>1.1000000000000001</c:v>
                </c:pt>
                <c:pt idx="406">
                  <c:v>1.0900000000000001</c:v>
                </c:pt>
                <c:pt idx="407">
                  <c:v>0.97</c:v>
                </c:pt>
                <c:pt idx="408">
                  <c:v>0.96</c:v>
                </c:pt>
                <c:pt idx="409">
                  <c:v>1.1000000000000001</c:v>
                </c:pt>
                <c:pt idx="410">
                  <c:v>1.22</c:v>
                </c:pt>
                <c:pt idx="411">
                  <c:v>1.3</c:v>
                </c:pt>
                <c:pt idx="412">
                  <c:v>1.21</c:v>
                </c:pt>
                <c:pt idx="413">
                  <c:v>1.1599999999999999</c:v>
                </c:pt>
                <c:pt idx="414">
                  <c:v>1.03</c:v>
                </c:pt>
                <c:pt idx="415">
                  <c:v>1.05</c:v>
                </c:pt>
                <c:pt idx="416">
                  <c:v>1.25</c:v>
                </c:pt>
                <c:pt idx="417">
                  <c:v>1.2</c:v>
                </c:pt>
                <c:pt idx="418">
                  <c:v>1.1599999999999999</c:v>
                </c:pt>
                <c:pt idx="419">
                  <c:v>1.19</c:v>
                </c:pt>
                <c:pt idx="420">
                  <c:v>1.29</c:v>
                </c:pt>
                <c:pt idx="421">
                  <c:v>1.33</c:v>
                </c:pt>
                <c:pt idx="422">
                  <c:v>1.38</c:v>
                </c:pt>
                <c:pt idx="423">
                  <c:v>1.41</c:v>
                </c:pt>
                <c:pt idx="424">
                  <c:v>1.4</c:v>
                </c:pt>
                <c:pt idx="425">
                  <c:v>1.24</c:v>
                </c:pt>
                <c:pt idx="426">
                  <c:v>1.33</c:v>
                </c:pt>
                <c:pt idx="427">
                  <c:v>1.32</c:v>
                </c:pt>
                <c:pt idx="428">
                  <c:v>1.27</c:v>
                </c:pt>
                <c:pt idx="429">
                  <c:v>1.24</c:v>
                </c:pt>
                <c:pt idx="430">
                  <c:v>1.2</c:v>
                </c:pt>
                <c:pt idx="431">
                  <c:v>1.2</c:v>
                </c:pt>
                <c:pt idx="432">
                  <c:v>1.1499999999999999</c:v>
                </c:pt>
                <c:pt idx="433">
                  <c:v>1.1100000000000001</c:v>
                </c:pt>
                <c:pt idx="434">
                  <c:v>1.1100000000000001</c:v>
                </c:pt>
                <c:pt idx="435">
                  <c:v>1.19</c:v>
                </c:pt>
                <c:pt idx="436">
                  <c:v>1.21</c:v>
                </c:pt>
                <c:pt idx="437">
                  <c:v>1.27</c:v>
                </c:pt>
                <c:pt idx="438">
                  <c:v>1.32</c:v>
                </c:pt>
                <c:pt idx="439">
                  <c:v>1.28</c:v>
                </c:pt>
                <c:pt idx="440">
                  <c:v>1.22</c:v>
                </c:pt>
                <c:pt idx="441">
                  <c:v>1.1299999999999999</c:v>
                </c:pt>
                <c:pt idx="442">
                  <c:v>1.1100000000000001</c:v>
                </c:pt>
                <c:pt idx="443">
                  <c:v>1.1299999999999999</c:v>
                </c:pt>
                <c:pt idx="444">
                  <c:v>1.1299999999999999</c:v>
                </c:pt>
                <c:pt idx="445">
                  <c:v>1.1499999999999999</c:v>
                </c:pt>
                <c:pt idx="446">
                  <c:v>1.22</c:v>
                </c:pt>
                <c:pt idx="447">
                  <c:v>1.27</c:v>
                </c:pt>
                <c:pt idx="448">
                  <c:v>1.24</c:v>
                </c:pt>
                <c:pt idx="449">
                  <c:v>1.27</c:v>
                </c:pt>
                <c:pt idx="450">
                  <c:v>1.32</c:v>
                </c:pt>
                <c:pt idx="451">
                  <c:v>1.33</c:v>
                </c:pt>
                <c:pt idx="452">
                  <c:v>1.36</c:v>
                </c:pt>
                <c:pt idx="453">
                  <c:v>1.31</c:v>
                </c:pt>
                <c:pt idx="454">
                  <c:v>1.29</c:v>
                </c:pt>
                <c:pt idx="455">
                  <c:v>1.29</c:v>
                </c:pt>
                <c:pt idx="456">
                  <c:v>1.31</c:v>
                </c:pt>
                <c:pt idx="457">
                  <c:v>1.29</c:v>
                </c:pt>
                <c:pt idx="458">
                  <c:v>1.3</c:v>
                </c:pt>
                <c:pt idx="459">
                  <c:v>1.28</c:v>
                </c:pt>
                <c:pt idx="460">
                  <c:v>1.3</c:v>
                </c:pt>
                <c:pt idx="461">
                  <c:v>1.32</c:v>
                </c:pt>
                <c:pt idx="462">
                  <c:v>1.34</c:v>
                </c:pt>
                <c:pt idx="463">
                  <c:v>1.31</c:v>
                </c:pt>
                <c:pt idx="464">
                  <c:v>1.47</c:v>
                </c:pt>
                <c:pt idx="465">
                  <c:v>1.44</c:v>
                </c:pt>
                <c:pt idx="466">
                  <c:v>1.46</c:v>
                </c:pt>
                <c:pt idx="467">
                  <c:v>1.42</c:v>
                </c:pt>
                <c:pt idx="468">
                  <c:v>1.33</c:v>
                </c:pt>
                <c:pt idx="469">
                  <c:v>1.36</c:v>
                </c:pt>
                <c:pt idx="470">
                  <c:v>1.4</c:v>
                </c:pt>
                <c:pt idx="471">
                  <c:v>1.38</c:v>
                </c:pt>
                <c:pt idx="472">
                  <c:v>1.33</c:v>
                </c:pt>
                <c:pt idx="473">
                  <c:v>1.27</c:v>
                </c:pt>
                <c:pt idx="474">
                  <c:v>1.27</c:v>
                </c:pt>
                <c:pt idx="475">
                  <c:v>1.25</c:v>
                </c:pt>
                <c:pt idx="476">
                  <c:v>1.21</c:v>
                </c:pt>
                <c:pt idx="477">
                  <c:v>1.17</c:v>
                </c:pt>
                <c:pt idx="478">
                  <c:v>1.21</c:v>
                </c:pt>
                <c:pt idx="479">
                  <c:v>1.2</c:v>
                </c:pt>
                <c:pt idx="480">
                  <c:v>1.39</c:v>
                </c:pt>
                <c:pt idx="481">
                  <c:v>1.37</c:v>
                </c:pt>
                <c:pt idx="482">
                  <c:v>1.24</c:v>
                </c:pt>
                <c:pt idx="483">
                  <c:v>1.29</c:v>
                </c:pt>
                <c:pt idx="484">
                  <c:v>1.28</c:v>
                </c:pt>
                <c:pt idx="485">
                  <c:v>1.24</c:v>
                </c:pt>
                <c:pt idx="486">
                  <c:v>1.22</c:v>
                </c:pt>
                <c:pt idx="487">
                  <c:v>1.23</c:v>
                </c:pt>
                <c:pt idx="488">
                  <c:v>1.23</c:v>
                </c:pt>
                <c:pt idx="489">
                  <c:v>1.3</c:v>
                </c:pt>
                <c:pt idx="490">
                  <c:v>1.37</c:v>
                </c:pt>
                <c:pt idx="491">
                  <c:v>1.35</c:v>
                </c:pt>
                <c:pt idx="492">
                  <c:v>1.33</c:v>
                </c:pt>
                <c:pt idx="493">
                  <c:v>1.34</c:v>
                </c:pt>
                <c:pt idx="494">
                  <c:v>1.37</c:v>
                </c:pt>
                <c:pt idx="495">
                  <c:v>1.42</c:v>
                </c:pt>
                <c:pt idx="496">
                  <c:v>1.48</c:v>
                </c:pt>
                <c:pt idx="497">
                  <c:v>1.49</c:v>
                </c:pt>
                <c:pt idx="498">
                  <c:v>1.48</c:v>
                </c:pt>
                <c:pt idx="499">
                  <c:v>1.54</c:v>
                </c:pt>
                <c:pt idx="500">
                  <c:v>1.55</c:v>
                </c:pt>
                <c:pt idx="501">
                  <c:v>1.48</c:v>
                </c:pt>
                <c:pt idx="502">
                  <c:v>1.48</c:v>
                </c:pt>
                <c:pt idx="503">
                  <c:v>1.48</c:v>
                </c:pt>
                <c:pt idx="504">
                  <c:v>1.56</c:v>
                </c:pt>
                <c:pt idx="505">
                  <c:v>1.58</c:v>
                </c:pt>
                <c:pt idx="506">
                  <c:v>1.57</c:v>
                </c:pt>
                <c:pt idx="507">
                  <c:v>1.58</c:v>
                </c:pt>
                <c:pt idx="508">
                  <c:v>1.64</c:v>
                </c:pt>
                <c:pt idx="509">
                  <c:v>1.63</c:v>
                </c:pt>
                <c:pt idx="510">
                  <c:v>1.63</c:v>
                </c:pt>
                <c:pt idx="511">
                  <c:v>1.7</c:v>
                </c:pt>
                <c:pt idx="512">
                  <c:v>1.77</c:v>
                </c:pt>
                <c:pt idx="513">
                  <c:v>1.77</c:v>
                </c:pt>
                <c:pt idx="514">
                  <c:v>1.74</c:v>
                </c:pt>
                <c:pt idx="515">
                  <c:v>1.78</c:v>
                </c:pt>
                <c:pt idx="516">
                  <c:v>1.66</c:v>
                </c:pt>
                <c:pt idx="517">
                  <c:v>1.58</c:v>
                </c:pt>
                <c:pt idx="518">
                  <c:v>1.62</c:v>
                </c:pt>
                <c:pt idx="519">
                  <c:v>1.7</c:v>
                </c:pt>
                <c:pt idx="520">
                  <c:v>1.57</c:v>
                </c:pt>
                <c:pt idx="521">
                  <c:v>1.61</c:v>
                </c:pt>
                <c:pt idx="522">
                  <c:v>1.57</c:v>
                </c:pt>
                <c:pt idx="523">
                  <c:v>1.66</c:v>
                </c:pt>
                <c:pt idx="524">
                  <c:v>1.7</c:v>
                </c:pt>
                <c:pt idx="525">
                  <c:v>1.66</c:v>
                </c:pt>
                <c:pt idx="526">
                  <c:v>1.64</c:v>
                </c:pt>
                <c:pt idx="527">
                  <c:v>1.61</c:v>
                </c:pt>
                <c:pt idx="528">
                  <c:v>1.6</c:v>
                </c:pt>
                <c:pt idx="529">
                  <c:v>1.61</c:v>
                </c:pt>
                <c:pt idx="530">
                  <c:v>1.67</c:v>
                </c:pt>
                <c:pt idx="531">
                  <c:v>1.76</c:v>
                </c:pt>
                <c:pt idx="532">
                  <c:v>1.86</c:v>
                </c:pt>
                <c:pt idx="533">
                  <c:v>1.93</c:v>
                </c:pt>
                <c:pt idx="534">
                  <c:v>1.86</c:v>
                </c:pt>
                <c:pt idx="535">
                  <c:v>1.91</c:v>
                </c:pt>
                <c:pt idx="536">
                  <c:v>1.9</c:v>
                </c:pt>
                <c:pt idx="537">
                  <c:v>1.76</c:v>
                </c:pt>
                <c:pt idx="538">
                  <c:v>1.75</c:v>
                </c:pt>
                <c:pt idx="539">
                  <c:v>1.75</c:v>
                </c:pt>
                <c:pt idx="540">
                  <c:v>1.81</c:v>
                </c:pt>
                <c:pt idx="541">
                  <c:v>1.67</c:v>
                </c:pt>
                <c:pt idx="542">
                  <c:v>1.57</c:v>
                </c:pt>
                <c:pt idx="543">
                  <c:v>1.56</c:v>
                </c:pt>
                <c:pt idx="544">
                  <c:v>1.39</c:v>
                </c:pt>
                <c:pt idx="545">
                  <c:v>1.44</c:v>
                </c:pt>
                <c:pt idx="546">
                  <c:v>1.38</c:v>
                </c:pt>
                <c:pt idx="547">
                  <c:v>1.18</c:v>
                </c:pt>
                <c:pt idx="548">
                  <c:v>1.32</c:v>
                </c:pt>
                <c:pt idx="549">
                  <c:v>1.33</c:v>
                </c:pt>
                <c:pt idx="550">
                  <c:v>1.36</c:v>
                </c:pt>
                <c:pt idx="551">
                  <c:v>1.79</c:v>
                </c:pt>
                <c:pt idx="552">
                  <c:v>1.9</c:v>
                </c:pt>
                <c:pt idx="553">
                  <c:v>1.78</c:v>
                </c:pt>
                <c:pt idx="554">
                  <c:v>1.7</c:v>
                </c:pt>
                <c:pt idx="555">
                  <c:v>1.6</c:v>
                </c:pt>
                <c:pt idx="556">
                  <c:v>1.66</c:v>
                </c:pt>
                <c:pt idx="557">
                  <c:v>1.51</c:v>
                </c:pt>
                <c:pt idx="558">
                  <c:v>1.22</c:v>
                </c:pt>
                <c:pt idx="559">
                  <c:v>1.22</c:v>
                </c:pt>
                <c:pt idx="560">
                  <c:v>1.17</c:v>
                </c:pt>
                <c:pt idx="561">
                  <c:v>1.26</c:v>
                </c:pt>
                <c:pt idx="562">
                  <c:v>1.33</c:v>
                </c:pt>
                <c:pt idx="563">
                  <c:v>1.49</c:v>
                </c:pt>
                <c:pt idx="564">
                  <c:v>1.68</c:v>
                </c:pt>
                <c:pt idx="565">
                  <c:v>1.84</c:v>
                </c:pt>
                <c:pt idx="566">
                  <c:v>1.83</c:v>
                </c:pt>
                <c:pt idx="567">
                  <c:v>1.86</c:v>
                </c:pt>
                <c:pt idx="568">
                  <c:v>1.85</c:v>
                </c:pt>
                <c:pt idx="569">
                  <c:v>1.89</c:v>
                </c:pt>
                <c:pt idx="570" formatCode="General">
                  <c:v>1.75</c:v>
                </c:pt>
                <c:pt idx="571" formatCode="General">
                  <c:v>1.74</c:v>
                </c:pt>
                <c:pt idx="572" formatCode="General">
                  <c:v>1.68</c:v>
                </c:pt>
                <c:pt idx="573" formatCode="General">
                  <c:v>1.71</c:v>
                </c:pt>
                <c:pt idx="574" formatCode="General">
                  <c:v>1.7</c:v>
                </c:pt>
                <c:pt idx="575" formatCode="General">
                  <c:v>1.7</c:v>
                </c:pt>
                <c:pt idx="576" formatCode="General">
                  <c:v>1.72</c:v>
                </c:pt>
                <c:pt idx="577" formatCode="General">
                  <c:v>1.73</c:v>
                </c:pt>
                <c:pt idx="578" formatCode="General">
                  <c:v>1.84</c:v>
                </c:pt>
                <c:pt idx="579" formatCode="General">
                  <c:v>1.83</c:v>
                </c:pt>
                <c:pt idx="580" formatCode="General">
                  <c:v>1.8</c:v>
                </c:pt>
                <c:pt idx="581" formatCode="General">
                  <c:v>1.77</c:v>
                </c:pt>
                <c:pt idx="582" formatCode="General">
                  <c:v>1.61</c:v>
                </c:pt>
                <c:pt idx="583" formatCode="General">
                  <c:v>1.59</c:v>
                </c:pt>
                <c:pt idx="584" formatCode="General">
                  <c:v>1.57</c:v>
                </c:pt>
                <c:pt idx="585" formatCode="General">
                  <c:v>1.57</c:v>
                </c:pt>
                <c:pt idx="586" formatCode="General">
                  <c:v>1.55</c:v>
                </c:pt>
                <c:pt idx="587" formatCode="General">
                  <c:v>1.57</c:v>
                </c:pt>
                <c:pt idx="588" formatCode="General">
                  <c:v>1.56</c:v>
                </c:pt>
                <c:pt idx="589" formatCode="General">
                  <c:v>1.55</c:v>
                </c:pt>
                <c:pt idx="590" formatCode="General">
                  <c:v>1.51</c:v>
                </c:pt>
                <c:pt idx="591" formatCode="General">
                  <c:v>1.51</c:v>
                </c:pt>
                <c:pt idx="592" formatCode="General">
                  <c:v>1.52</c:v>
                </c:pt>
                <c:pt idx="593" formatCode="General">
                  <c:v>1.52</c:v>
                </c:pt>
                <c:pt idx="594" formatCode="General">
                  <c:v>1.51</c:v>
                </c:pt>
                <c:pt idx="595" formatCode="General">
                  <c:v>1.47</c:v>
                </c:pt>
                <c:pt idx="596" formatCode="General">
                  <c:v>1.44</c:v>
                </c:pt>
                <c:pt idx="597" formatCode="General">
                  <c:v>1.44</c:v>
                </c:pt>
                <c:pt idx="598" formatCode="General">
                  <c:v>1.44</c:v>
                </c:pt>
                <c:pt idx="599" formatCode="General">
                  <c:v>1.44</c:v>
                </c:pt>
                <c:pt idx="600" formatCode="General">
                  <c:v>1.44</c:v>
                </c:pt>
                <c:pt idx="601" formatCode="General">
                  <c:v>1.64</c:v>
                </c:pt>
                <c:pt idx="602" formatCode="General">
                  <c:v>1.64</c:v>
                </c:pt>
                <c:pt idx="603" formatCode="General">
                  <c:v>1.5</c:v>
                </c:pt>
                <c:pt idx="604" formatCode="General">
                  <c:v>1.41</c:v>
                </c:pt>
                <c:pt idx="605" formatCode="General">
                  <c:v>1.39</c:v>
                </c:pt>
                <c:pt idx="606" formatCode="General">
                  <c:v>1.4</c:v>
                </c:pt>
                <c:pt idx="607" formatCode="General">
                  <c:v>1.46</c:v>
                </c:pt>
                <c:pt idx="608" formatCode="General">
                  <c:v>1.5</c:v>
                </c:pt>
                <c:pt idx="609" formatCode="General">
                  <c:v>1.53</c:v>
                </c:pt>
                <c:pt idx="610" formatCode="General">
                  <c:v>1.5</c:v>
                </c:pt>
                <c:pt idx="611" formatCode="General">
                  <c:v>1.45</c:v>
                </c:pt>
                <c:pt idx="612" formatCode="General">
                  <c:v>1.45</c:v>
                </c:pt>
                <c:pt idx="613" formatCode="General">
                  <c:v>1.45</c:v>
                </c:pt>
                <c:pt idx="614" formatCode="General">
                  <c:v>1.45</c:v>
                </c:pt>
                <c:pt idx="615" formatCode="General">
                  <c:v>1.5</c:v>
                </c:pt>
                <c:pt idx="616" formatCode="General">
                  <c:v>1.52</c:v>
                </c:pt>
                <c:pt idx="617" formatCode="General">
                  <c:v>1.52</c:v>
                </c:pt>
                <c:pt idx="618" formatCode="General">
                  <c:v>1.48</c:v>
                </c:pt>
                <c:pt idx="619" formatCode="General">
                  <c:v>1.48</c:v>
                </c:pt>
                <c:pt idx="620" formatCode="General">
                  <c:v>1.27</c:v>
                </c:pt>
                <c:pt idx="621" formatCode="General">
                  <c:v>1.28</c:v>
                </c:pt>
                <c:pt idx="622" formatCode="General">
                  <c:v>1.26</c:v>
                </c:pt>
                <c:pt idx="623" formatCode="General">
                  <c:v>1.28</c:v>
                </c:pt>
                <c:pt idx="624" formatCode="General">
                  <c:v>1.31</c:v>
                </c:pt>
                <c:pt idx="625" formatCode="General">
                  <c:v>1.35</c:v>
                </c:pt>
                <c:pt idx="626" formatCode="General">
                  <c:v>1.38</c:v>
                </c:pt>
                <c:pt idx="627" formatCode="General">
                  <c:v>1.39</c:v>
                </c:pt>
                <c:pt idx="628" formatCode="General">
                  <c:v>1.39</c:v>
                </c:pt>
                <c:pt idx="629" formatCode="General">
                  <c:v>1.4</c:v>
                </c:pt>
                <c:pt idx="630" formatCode="General">
                  <c:v>1.46</c:v>
                </c:pt>
                <c:pt idx="631" formatCode="General">
                  <c:v>1.49</c:v>
                </c:pt>
                <c:pt idx="632" formatCode="General">
                  <c:v>1.49</c:v>
                </c:pt>
                <c:pt idx="633" formatCode="General">
                  <c:v>1.47</c:v>
                </c:pt>
                <c:pt idx="634" formatCode="General">
                  <c:v>1.49</c:v>
                </c:pt>
                <c:pt idx="635" formatCode="General">
                  <c:v>1.48</c:v>
                </c:pt>
                <c:pt idx="636" formatCode="General">
                  <c:v>1.52</c:v>
                </c:pt>
                <c:pt idx="637" formatCode="General">
                  <c:v>1.51</c:v>
                </c:pt>
                <c:pt idx="638" formatCode="General">
                  <c:v>1.42</c:v>
                </c:pt>
                <c:pt idx="639" formatCode="General">
                  <c:v>1.4</c:v>
                </c:pt>
                <c:pt idx="640" formatCode="General">
                  <c:v>1.37</c:v>
                </c:pt>
                <c:pt idx="641" formatCode="General">
                  <c:v>1.34</c:v>
                </c:pt>
                <c:pt idx="642" formatCode="General">
                  <c:v>1.35</c:v>
                </c:pt>
                <c:pt idx="643" formatCode="General">
                  <c:v>1.35</c:v>
                </c:pt>
                <c:pt idx="644" formatCode="General">
                  <c:v>1.34</c:v>
                </c:pt>
                <c:pt idx="645" formatCode="General">
                  <c:v>1.3</c:v>
                </c:pt>
                <c:pt idx="646" formatCode="General">
                  <c:v>1.25</c:v>
                </c:pt>
                <c:pt idx="647" formatCode="General">
                  <c:v>1.25</c:v>
                </c:pt>
                <c:pt idx="648" formatCode="General">
                  <c:v>1.25</c:v>
                </c:pt>
                <c:pt idx="649" formatCode="General">
                  <c:v>1.27</c:v>
                </c:pt>
                <c:pt idx="650" formatCode="General">
                  <c:v>1.24</c:v>
                </c:pt>
                <c:pt idx="651" formatCode="General">
                  <c:v>1.24</c:v>
                </c:pt>
                <c:pt idx="652" formatCode="General">
                  <c:v>1.24</c:v>
                </c:pt>
                <c:pt idx="653" formatCode="General">
                  <c:v>1.27</c:v>
                </c:pt>
                <c:pt idx="654" formatCode="General">
                  <c:v>1.39</c:v>
                </c:pt>
                <c:pt idx="655" formatCode="General">
                  <c:v>1.56</c:v>
                </c:pt>
                <c:pt idx="656" formatCode="General">
                  <c:v>1.55</c:v>
                </c:pt>
                <c:pt idx="657" formatCode="General">
                  <c:v>1.61</c:v>
                </c:pt>
                <c:pt idx="658" formatCode="General">
                  <c:v>1.61</c:v>
                </c:pt>
                <c:pt idx="659" formatCode="General">
                  <c:v>1.61</c:v>
                </c:pt>
                <c:pt idx="660" formatCode="General">
                  <c:v>1.62</c:v>
                </c:pt>
                <c:pt idx="661" formatCode="General">
                  <c:v>1.62</c:v>
                </c:pt>
                <c:pt idx="662" formatCode="General">
                  <c:v>1.68</c:v>
                </c:pt>
                <c:pt idx="663" formatCode="General">
                  <c:v>1.69</c:v>
                </c:pt>
                <c:pt idx="664" formatCode="General">
                  <c:v>1.65</c:v>
                </c:pt>
                <c:pt idx="665" formatCode="General">
                  <c:v>1.7</c:v>
                </c:pt>
                <c:pt idx="666" formatCode="General">
                  <c:v>1.71</c:v>
                </c:pt>
                <c:pt idx="667" formatCode="General">
                  <c:v>1.75</c:v>
                </c:pt>
                <c:pt idx="668" formatCode="General">
                  <c:v>1.71</c:v>
                </c:pt>
                <c:pt idx="669" formatCode="General">
                  <c:v>1.75</c:v>
                </c:pt>
                <c:pt idx="670" formatCode="General">
                  <c:v>1.79</c:v>
                </c:pt>
                <c:pt idx="671" formatCode="General">
                  <c:v>1.7</c:v>
                </c:pt>
                <c:pt idx="672" formatCode="General">
                  <c:v>1.7</c:v>
                </c:pt>
                <c:pt idx="673" formatCode="General">
                  <c:v>1.69</c:v>
                </c:pt>
                <c:pt idx="674" formatCode="General">
                  <c:v>1.78</c:v>
                </c:pt>
                <c:pt idx="675" formatCode="General">
                  <c:v>1.71</c:v>
                </c:pt>
                <c:pt idx="676" formatCode="General">
                  <c:v>1.72</c:v>
                </c:pt>
                <c:pt idx="677" formatCode="General">
                  <c:v>1.72</c:v>
                </c:pt>
                <c:pt idx="678" formatCode="General">
                  <c:v>1.69</c:v>
                </c:pt>
                <c:pt idx="679" formatCode="General">
                  <c:v>1.63</c:v>
                </c:pt>
                <c:pt idx="680" formatCode="General">
                  <c:v>1.64</c:v>
                </c:pt>
                <c:pt idx="681" formatCode="General">
                  <c:v>1.64</c:v>
                </c:pt>
                <c:pt idx="682" formatCode="General">
                  <c:v>1.65</c:v>
                </c:pt>
                <c:pt idx="683" formatCode="General">
                  <c:v>1.71</c:v>
                </c:pt>
                <c:pt idx="684" formatCode="General">
                  <c:v>1.75</c:v>
                </c:pt>
                <c:pt idx="685" formatCode="General">
                  <c:v>1.85</c:v>
                </c:pt>
                <c:pt idx="686" formatCode="General">
                  <c:v>1.76</c:v>
                </c:pt>
                <c:pt idx="687" formatCode="General">
                  <c:v>1.76</c:v>
                </c:pt>
                <c:pt idx="688" formatCode="General">
                  <c:v>1.78</c:v>
                </c:pt>
                <c:pt idx="689" formatCode="General">
                  <c:v>1.78</c:v>
                </c:pt>
                <c:pt idx="690" formatCode="General">
                  <c:v>1.71</c:v>
                </c:pt>
                <c:pt idx="691" formatCode="General">
                  <c:v>1.67</c:v>
                </c:pt>
                <c:pt idx="692" formatCode="General">
                  <c:v>1.69</c:v>
                </c:pt>
                <c:pt idx="693" formatCode="General">
                  <c:v>1.76</c:v>
                </c:pt>
                <c:pt idx="694" formatCode="General">
                  <c:v>1.78</c:v>
                </c:pt>
                <c:pt idx="695" formatCode="General">
                  <c:v>1.74</c:v>
                </c:pt>
                <c:pt idx="696" formatCode="General">
                  <c:v>1.64</c:v>
                </c:pt>
                <c:pt idx="697" formatCode="General">
                  <c:v>1.66</c:v>
                </c:pt>
                <c:pt idx="698" formatCode="General">
                  <c:v>1.64</c:v>
                </c:pt>
                <c:pt idx="699" formatCode="General">
                  <c:v>1.68</c:v>
                </c:pt>
                <c:pt idx="700" formatCode="General">
                  <c:v>1.68</c:v>
                </c:pt>
                <c:pt idx="701" formatCode="General">
                  <c:v>1.66</c:v>
                </c:pt>
                <c:pt idx="702" formatCode="General">
                  <c:v>1.66</c:v>
                </c:pt>
                <c:pt idx="703" formatCode="General">
                  <c:v>1.66</c:v>
                </c:pt>
                <c:pt idx="704" formatCode="General">
                  <c:v>1.67</c:v>
                </c:pt>
                <c:pt idx="705" formatCode="General">
                  <c:v>1.69</c:v>
                </c:pt>
                <c:pt idx="706" formatCode="General">
                  <c:v>1.71</c:v>
                </c:pt>
                <c:pt idx="707" formatCode="General">
                  <c:v>1.7</c:v>
                </c:pt>
                <c:pt idx="708" formatCode="General">
                  <c:v>1.68</c:v>
                </c:pt>
                <c:pt idx="709" formatCode="General">
                  <c:v>1.69</c:v>
                </c:pt>
                <c:pt idx="710" formatCode="General">
                  <c:v>1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857-4A46-9880-560D81895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46528"/>
        <c:axId val="1760442264"/>
      </c:lineChart>
      <c:lineChart>
        <c:grouping val="standard"/>
        <c:varyColors val="0"/>
        <c:ser>
          <c:idx val="11"/>
          <c:order val="2"/>
          <c:tx>
            <c:v>fikt</c:v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>
                  <a:lumMod val="60000"/>
                </a:schemeClr>
              </a:solidFill>
              <a:ln w="9525">
                <a:solidFill>
                  <a:schemeClr val="accent6">
                    <a:lumMod val="60000"/>
                  </a:schemeClr>
                </a:solidFill>
              </a:ln>
              <a:effectLst/>
            </c:spPr>
          </c:marker>
          <c:smooth val="0"/>
          <c:extLst>
            <c:ext xmlns:c16="http://schemas.microsoft.com/office/drawing/2014/chart" uri="{C3380CC4-5D6E-409C-BE32-E72D297353CC}">
              <c16:uniqueId val="{00000002-4857-4A46-9880-560D81895C0F}"/>
            </c:ext>
          </c:extLst>
        </c:ser>
        <c:ser>
          <c:idx val="2"/>
          <c:order val="3"/>
          <c:tx>
            <c:strRef>
              <c:f>'66_ábra_chart'!$F$8</c:f>
              <c:strCache>
                <c:ptCount val="1"/>
                <c:pt idx="0">
                  <c:v>Állampapír (5 éves)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66_ábra_chart'!$F$2792:$F$3252</c:f>
              <c:numCache>
                <c:formatCode>General</c:formatCode>
                <c:ptCount val="461"/>
                <c:pt idx="0">
                  <c:v>2.35</c:v>
                </c:pt>
                <c:pt idx="1">
                  <c:v>2.2599999999999998</c:v>
                </c:pt>
                <c:pt idx="2">
                  <c:v>2.29</c:v>
                </c:pt>
                <c:pt idx="3">
                  <c:v>2.31</c:v>
                </c:pt>
                <c:pt idx="4">
                  <c:v>2.37</c:v>
                </c:pt>
                <c:pt idx="5">
                  <c:v>2.31</c:v>
                </c:pt>
                <c:pt idx="6">
                  <c:v>2.2799999999999998</c:v>
                </c:pt>
                <c:pt idx="7">
                  <c:v>2.29</c:v>
                </c:pt>
                <c:pt idx="8">
                  <c:v>2.21</c:v>
                </c:pt>
                <c:pt idx="9">
                  <c:v>2.14</c:v>
                </c:pt>
                <c:pt idx="10">
                  <c:v>2.27</c:v>
                </c:pt>
                <c:pt idx="11">
                  <c:v>2.36</c:v>
                </c:pt>
                <c:pt idx="12">
                  <c:v>2.38</c:v>
                </c:pt>
                <c:pt idx="13">
                  <c:v>2.39</c:v>
                </c:pt>
                <c:pt idx="14">
                  <c:v>2.39</c:v>
                </c:pt>
                <c:pt idx="15">
                  <c:v>2.39</c:v>
                </c:pt>
                <c:pt idx="16">
                  <c:v>2.34</c:v>
                </c:pt>
                <c:pt idx="17">
                  <c:v>2.2999999999999998</c:v>
                </c:pt>
                <c:pt idx="18">
                  <c:v>2.36</c:v>
                </c:pt>
                <c:pt idx="19">
                  <c:v>2.34</c:v>
                </c:pt>
                <c:pt idx="20">
                  <c:v>2.34</c:v>
                </c:pt>
                <c:pt idx="21">
                  <c:v>2.2599999999999998</c:v>
                </c:pt>
                <c:pt idx="22">
                  <c:v>2.16</c:v>
                </c:pt>
                <c:pt idx="23">
                  <c:v>2.1800000000000002</c:v>
                </c:pt>
                <c:pt idx="24">
                  <c:v>2.2200000000000002</c:v>
                </c:pt>
                <c:pt idx="25">
                  <c:v>2.15</c:v>
                </c:pt>
                <c:pt idx="26">
                  <c:v>2.13</c:v>
                </c:pt>
                <c:pt idx="27">
                  <c:v>2.13</c:v>
                </c:pt>
                <c:pt idx="28">
                  <c:v>2.17</c:v>
                </c:pt>
                <c:pt idx="29">
                  <c:v>2.2400000000000002</c:v>
                </c:pt>
                <c:pt idx="30">
                  <c:v>2.21</c:v>
                </c:pt>
                <c:pt idx="31">
                  <c:v>2.2400000000000002</c:v>
                </c:pt>
                <c:pt idx="32">
                  <c:v>2.2599999999999998</c:v>
                </c:pt>
                <c:pt idx="33">
                  <c:v>2.2599999999999998</c:v>
                </c:pt>
                <c:pt idx="34">
                  <c:v>2.2400000000000002</c:v>
                </c:pt>
                <c:pt idx="35">
                  <c:v>2.16</c:v>
                </c:pt>
                <c:pt idx="36">
                  <c:v>2.15</c:v>
                </c:pt>
                <c:pt idx="37">
                  <c:v>2.16</c:v>
                </c:pt>
                <c:pt idx="38">
                  <c:v>2.17</c:v>
                </c:pt>
                <c:pt idx="39">
                  <c:v>2.17</c:v>
                </c:pt>
                <c:pt idx="40">
                  <c:v>2.19</c:v>
                </c:pt>
                <c:pt idx="41">
                  <c:v>2.21</c:v>
                </c:pt>
                <c:pt idx="42">
                  <c:v>2.2799999999999998</c:v>
                </c:pt>
                <c:pt idx="43">
                  <c:v>2.2799999999999998</c:v>
                </c:pt>
                <c:pt idx="44">
                  <c:v>2.2999999999999998</c:v>
                </c:pt>
                <c:pt idx="45">
                  <c:v>2.2400000000000002</c:v>
                </c:pt>
                <c:pt idx="46">
                  <c:v>2.23</c:v>
                </c:pt>
                <c:pt idx="47">
                  <c:v>2.23</c:v>
                </c:pt>
                <c:pt idx="48">
                  <c:v>2.2400000000000002</c:v>
                </c:pt>
                <c:pt idx="49">
                  <c:v>2.25</c:v>
                </c:pt>
                <c:pt idx="50">
                  <c:v>2.2599999999999998</c:v>
                </c:pt>
                <c:pt idx="51">
                  <c:v>2.27</c:v>
                </c:pt>
                <c:pt idx="52">
                  <c:v>2.25</c:v>
                </c:pt>
                <c:pt idx="53">
                  <c:v>2.2000000000000002</c:v>
                </c:pt>
                <c:pt idx="54">
                  <c:v>2.16</c:v>
                </c:pt>
                <c:pt idx="55">
                  <c:v>2.06</c:v>
                </c:pt>
                <c:pt idx="56">
                  <c:v>2.0099999999999998</c:v>
                </c:pt>
                <c:pt idx="57">
                  <c:v>2</c:v>
                </c:pt>
                <c:pt idx="58">
                  <c:v>2.02</c:v>
                </c:pt>
                <c:pt idx="59">
                  <c:v>1.88</c:v>
                </c:pt>
                <c:pt idx="60">
                  <c:v>1.87</c:v>
                </c:pt>
                <c:pt idx="61">
                  <c:v>1.88</c:v>
                </c:pt>
                <c:pt idx="62">
                  <c:v>1.93</c:v>
                </c:pt>
                <c:pt idx="63">
                  <c:v>1.95</c:v>
                </c:pt>
                <c:pt idx="64">
                  <c:v>1.95</c:v>
                </c:pt>
                <c:pt idx="65">
                  <c:v>1.97</c:v>
                </c:pt>
                <c:pt idx="66">
                  <c:v>1.99</c:v>
                </c:pt>
                <c:pt idx="67">
                  <c:v>2.04</c:v>
                </c:pt>
                <c:pt idx="68">
                  <c:v>2.1</c:v>
                </c:pt>
                <c:pt idx="69">
                  <c:v>2.11</c:v>
                </c:pt>
                <c:pt idx="70">
                  <c:v>2.1</c:v>
                </c:pt>
                <c:pt idx="71">
                  <c:v>2.16</c:v>
                </c:pt>
                <c:pt idx="72">
                  <c:v>2.1800000000000002</c:v>
                </c:pt>
                <c:pt idx="73">
                  <c:v>2.12</c:v>
                </c:pt>
                <c:pt idx="74">
                  <c:v>2.15</c:v>
                </c:pt>
                <c:pt idx="75">
                  <c:v>2.09</c:v>
                </c:pt>
                <c:pt idx="76">
                  <c:v>2.11</c:v>
                </c:pt>
                <c:pt idx="77">
                  <c:v>2.11</c:v>
                </c:pt>
                <c:pt idx="78">
                  <c:v>2.14</c:v>
                </c:pt>
                <c:pt idx="79">
                  <c:v>2.15</c:v>
                </c:pt>
                <c:pt idx="80">
                  <c:v>2.16</c:v>
                </c:pt>
                <c:pt idx="81">
                  <c:v>2.2000000000000002</c:v>
                </c:pt>
                <c:pt idx="82">
                  <c:v>2.2400000000000002</c:v>
                </c:pt>
                <c:pt idx="83">
                  <c:v>2.2799999999999998</c:v>
                </c:pt>
                <c:pt idx="84">
                  <c:v>2.25</c:v>
                </c:pt>
                <c:pt idx="85">
                  <c:v>2.2599999999999998</c:v>
                </c:pt>
                <c:pt idx="86">
                  <c:v>2.27</c:v>
                </c:pt>
                <c:pt idx="87">
                  <c:v>2.25</c:v>
                </c:pt>
                <c:pt idx="88">
                  <c:v>2.2200000000000002</c:v>
                </c:pt>
                <c:pt idx="89">
                  <c:v>2.19</c:v>
                </c:pt>
                <c:pt idx="90">
                  <c:v>2.12</c:v>
                </c:pt>
                <c:pt idx="91">
                  <c:v>2.08</c:v>
                </c:pt>
                <c:pt idx="92">
                  <c:v>2.08</c:v>
                </c:pt>
                <c:pt idx="93">
                  <c:v>2.09</c:v>
                </c:pt>
                <c:pt idx="94">
                  <c:v>2.11</c:v>
                </c:pt>
                <c:pt idx="95">
                  <c:v>2.12</c:v>
                </c:pt>
                <c:pt idx="96">
                  <c:v>2.09</c:v>
                </c:pt>
                <c:pt idx="97">
                  <c:v>2.02</c:v>
                </c:pt>
                <c:pt idx="98">
                  <c:v>2.0299999999999998</c:v>
                </c:pt>
                <c:pt idx="99">
                  <c:v>2.0299999999999998</c:v>
                </c:pt>
                <c:pt idx="100">
                  <c:v>1.99</c:v>
                </c:pt>
                <c:pt idx="101">
                  <c:v>1.99</c:v>
                </c:pt>
                <c:pt idx="102">
                  <c:v>1.96</c:v>
                </c:pt>
                <c:pt idx="103">
                  <c:v>1.82</c:v>
                </c:pt>
                <c:pt idx="104">
                  <c:v>1.7</c:v>
                </c:pt>
                <c:pt idx="105">
                  <c:v>1.8</c:v>
                </c:pt>
                <c:pt idx="106">
                  <c:v>1.81</c:v>
                </c:pt>
                <c:pt idx="107">
                  <c:v>1.73</c:v>
                </c:pt>
                <c:pt idx="108">
                  <c:v>1.77</c:v>
                </c:pt>
                <c:pt idx="109">
                  <c:v>1.77</c:v>
                </c:pt>
                <c:pt idx="110">
                  <c:v>1.76</c:v>
                </c:pt>
                <c:pt idx="111">
                  <c:v>1.7</c:v>
                </c:pt>
                <c:pt idx="112">
                  <c:v>1.64</c:v>
                </c:pt>
                <c:pt idx="113">
                  <c:v>1.66</c:v>
                </c:pt>
                <c:pt idx="114">
                  <c:v>1.55</c:v>
                </c:pt>
                <c:pt idx="115">
                  <c:v>1.59</c:v>
                </c:pt>
                <c:pt idx="116">
                  <c:v>1.51</c:v>
                </c:pt>
                <c:pt idx="117">
                  <c:v>1.54</c:v>
                </c:pt>
                <c:pt idx="118">
                  <c:v>1.54</c:v>
                </c:pt>
                <c:pt idx="119">
                  <c:v>1.53</c:v>
                </c:pt>
                <c:pt idx="120">
                  <c:v>1.59</c:v>
                </c:pt>
                <c:pt idx="121">
                  <c:v>1.62</c:v>
                </c:pt>
                <c:pt idx="122">
                  <c:v>1.61</c:v>
                </c:pt>
                <c:pt idx="123">
                  <c:v>1.59</c:v>
                </c:pt>
                <c:pt idx="124">
                  <c:v>1.52</c:v>
                </c:pt>
                <c:pt idx="125">
                  <c:v>1.38</c:v>
                </c:pt>
                <c:pt idx="126">
                  <c:v>1.37</c:v>
                </c:pt>
                <c:pt idx="127">
                  <c:v>1.38</c:v>
                </c:pt>
                <c:pt idx="128">
                  <c:v>1.43</c:v>
                </c:pt>
                <c:pt idx="129">
                  <c:v>1.4</c:v>
                </c:pt>
                <c:pt idx="130">
                  <c:v>1.47</c:v>
                </c:pt>
                <c:pt idx="131">
                  <c:v>1.47</c:v>
                </c:pt>
                <c:pt idx="132">
                  <c:v>1.55</c:v>
                </c:pt>
                <c:pt idx="133">
                  <c:v>1.53</c:v>
                </c:pt>
                <c:pt idx="134">
                  <c:v>1.46</c:v>
                </c:pt>
                <c:pt idx="135">
                  <c:v>1.46</c:v>
                </c:pt>
                <c:pt idx="136">
                  <c:v>1.43</c:v>
                </c:pt>
                <c:pt idx="137">
                  <c:v>1.39</c:v>
                </c:pt>
                <c:pt idx="138">
                  <c:v>1.38</c:v>
                </c:pt>
                <c:pt idx="139">
                  <c:v>1.31</c:v>
                </c:pt>
                <c:pt idx="140">
                  <c:v>1.25</c:v>
                </c:pt>
                <c:pt idx="141">
                  <c:v>1.2</c:v>
                </c:pt>
                <c:pt idx="142">
                  <c:v>1.22</c:v>
                </c:pt>
                <c:pt idx="143">
                  <c:v>1.21</c:v>
                </c:pt>
                <c:pt idx="144">
                  <c:v>1.26</c:v>
                </c:pt>
                <c:pt idx="145">
                  <c:v>1.25</c:v>
                </c:pt>
                <c:pt idx="146">
                  <c:v>1.3</c:v>
                </c:pt>
                <c:pt idx="147">
                  <c:v>1.17</c:v>
                </c:pt>
                <c:pt idx="148">
                  <c:v>1.03</c:v>
                </c:pt>
                <c:pt idx="149">
                  <c:v>1.05</c:v>
                </c:pt>
                <c:pt idx="150">
                  <c:v>1.03</c:v>
                </c:pt>
                <c:pt idx="151">
                  <c:v>1.01</c:v>
                </c:pt>
                <c:pt idx="152">
                  <c:v>0.96</c:v>
                </c:pt>
                <c:pt idx="153">
                  <c:v>0.96</c:v>
                </c:pt>
                <c:pt idx="154">
                  <c:v>0.91</c:v>
                </c:pt>
                <c:pt idx="155">
                  <c:v>0.85</c:v>
                </c:pt>
                <c:pt idx="156">
                  <c:v>0.69</c:v>
                </c:pt>
                <c:pt idx="157">
                  <c:v>0.76</c:v>
                </c:pt>
                <c:pt idx="158">
                  <c:v>0.79</c:v>
                </c:pt>
                <c:pt idx="159">
                  <c:v>0.9</c:v>
                </c:pt>
                <c:pt idx="160">
                  <c:v>1.04</c:v>
                </c:pt>
                <c:pt idx="161">
                  <c:v>1.08</c:v>
                </c:pt>
                <c:pt idx="162">
                  <c:v>0.99</c:v>
                </c:pt>
                <c:pt idx="163">
                  <c:v>0.91</c:v>
                </c:pt>
                <c:pt idx="164">
                  <c:v>0.89</c:v>
                </c:pt>
                <c:pt idx="165">
                  <c:v>0.93</c:v>
                </c:pt>
                <c:pt idx="166">
                  <c:v>1</c:v>
                </c:pt>
                <c:pt idx="167">
                  <c:v>0.99</c:v>
                </c:pt>
                <c:pt idx="168">
                  <c:v>0.96</c:v>
                </c:pt>
                <c:pt idx="169">
                  <c:v>1.01</c:v>
                </c:pt>
                <c:pt idx="170">
                  <c:v>1.1100000000000001</c:v>
                </c:pt>
                <c:pt idx="171">
                  <c:v>1.17</c:v>
                </c:pt>
                <c:pt idx="172">
                  <c:v>1.18</c:v>
                </c:pt>
                <c:pt idx="173">
                  <c:v>1.24</c:v>
                </c:pt>
                <c:pt idx="174">
                  <c:v>1.1599999999999999</c:v>
                </c:pt>
                <c:pt idx="175">
                  <c:v>1.06</c:v>
                </c:pt>
                <c:pt idx="176">
                  <c:v>1.1100000000000001</c:v>
                </c:pt>
                <c:pt idx="177">
                  <c:v>1.08</c:v>
                </c:pt>
                <c:pt idx="178">
                  <c:v>1.07</c:v>
                </c:pt>
                <c:pt idx="179">
                  <c:v>1.02</c:v>
                </c:pt>
                <c:pt idx="180">
                  <c:v>1</c:v>
                </c:pt>
                <c:pt idx="181">
                  <c:v>0.97</c:v>
                </c:pt>
                <c:pt idx="182">
                  <c:v>0.92</c:v>
                </c:pt>
                <c:pt idx="183">
                  <c:v>0.88</c:v>
                </c:pt>
                <c:pt idx="184">
                  <c:v>0.89</c:v>
                </c:pt>
                <c:pt idx="185">
                  <c:v>0.97</c:v>
                </c:pt>
                <c:pt idx="186">
                  <c:v>0.97</c:v>
                </c:pt>
                <c:pt idx="187">
                  <c:v>1.01</c:v>
                </c:pt>
                <c:pt idx="188">
                  <c:v>1.05</c:v>
                </c:pt>
                <c:pt idx="189">
                  <c:v>1.03</c:v>
                </c:pt>
                <c:pt idx="190">
                  <c:v>0.97</c:v>
                </c:pt>
                <c:pt idx="191">
                  <c:v>0.93</c:v>
                </c:pt>
                <c:pt idx="192">
                  <c:v>0.92</c:v>
                </c:pt>
                <c:pt idx="193">
                  <c:v>0.95</c:v>
                </c:pt>
                <c:pt idx="194">
                  <c:v>0.95</c:v>
                </c:pt>
                <c:pt idx="195">
                  <c:v>1</c:v>
                </c:pt>
                <c:pt idx="196">
                  <c:v>1.05</c:v>
                </c:pt>
                <c:pt idx="197">
                  <c:v>1.05</c:v>
                </c:pt>
                <c:pt idx="198">
                  <c:v>1.01</c:v>
                </c:pt>
                <c:pt idx="199">
                  <c:v>1.05</c:v>
                </c:pt>
                <c:pt idx="200">
                  <c:v>1.0900000000000001</c:v>
                </c:pt>
                <c:pt idx="201">
                  <c:v>1.06</c:v>
                </c:pt>
                <c:pt idx="202">
                  <c:v>1.06</c:v>
                </c:pt>
                <c:pt idx="203">
                  <c:v>1.02</c:v>
                </c:pt>
                <c:pt idx="204">
                  <c:v>0.99</c:v>
                </c:pt>
                <c:pt idx="205">
                  <c:v>0.98</c:v>
                </c:pt>
                <c:pt idx="206">
                  <c:v>0.96</c:v>
                </c:pt>
                <c:pt idx="207">
                  <c:v>0.95</c:v>
                </c:pt>
                <c:pt idx="208">
                  <c:v>0.95</c:v>
                </c:pt>
                <c:pt idx="209">
                  <c:v>0.91</c:v>
                </c:pt>
                <c:pt idx="210">
                  <c:v>0.91</c:v>
                </c:pt>
                <c:pt idx="211">
                  <c:v>0.92</c:v>
                </c:pt>
                <c:pt idx="212">
                  <c:v>0.92</c:v>
                </c:pt>
                <c:pt idx="213">
                  <c:v>0.9</c:v>
                </c:pt>
                <c:pt idx="214">
                  <c:v>1.04</c:v>
                </c:pt>
                <c:pt idx="215">
                  <c:v>0.95</c:v>
                </c:pt>
                <c:pt idx="216">
                  <c:v>0.96</c:v>
                </c:pt>
                <c:pt idx="217">
                  <c:v>0.91</c:v>
                </c:pt>
                <c:pt idx="218">
                  <c:v>0.93</c:v>
                </c:pt>
                <c:pt idx="219">
                  <c:v>0.94</c:v>
                </c:pt>
                <c:pt idx="220">
                  <c:v>0.95</c:v>
                </c:pt>
                <c:pt idx="221">
                  <c:v>0.95</c:v>
                </c:pt>
                <c:pt idx="222">
                  <c:v>0.9</c:v>
                </c:pt>
                <c:pt idx="223">
                  <c:v>0.88</c:v>
                </c:pt>
                <c:pt idx="224">
                  <c:v>0.87</c:v>
                </c:pt>
                <c:pt idx="225">
                  <c:v>0.85</c:v>
                </c:pt>
                <c:pt idx="226">
                  <c:v>0.82</c:v>
                </c:pt>
                <c:pt idx="227">
                  <c:v>1.03</c:v>
                </c:pt>
                <c:pt idx="228">
                  <c:v>1.04</c:v>
                </c:pt>
                <c:pt idx="229">
                  <c:v>1.0900000000000001</c:v>
                </c:pt>
                <c:pt idx="230">
                  <c:v>1.23</c:v>
                </c:pt>
                <c:pt idx="231">
                  <c:v>1.17</c:v>
                </c:pt>
                <c:pt idx="232">
                  <c:v>1.1399999999999999</c:v>
                </c:pt>
                <c:pt idx="233">
                  <c:v>1.1299999999999999</c:v>
                </c:pt>
                <c:pt idx="234">
                  <c:v>1.0900000000000001</c:v>
                </c:pt>
                <c:pt idx="235">
                  <c:v>1.0900000000000001</c:v>
                </c:pt>
                <c:pt idx="236">
                  <c:v>1.02</c:v>
                </c:pt>
                <c:pt idx="237">
                  <c:v>1.06</c:v>
                </c:pt>
                <c:pt idx="238">
                  <c:v>1.06</c:v>
                </c:pt>
                <c:pt idx="239">
                  <c:v>1.08</c:v>
                </c:pt>
                <c:pt idx="240">
                  <c:v>1.1100000000000001</c:v>
                </c:pt>
                <c:pt idx="241">
                  <c:v>1.1100000000000001</c:v>
                </c:pt>
                <c:pt idx="242">
                  <c:v>1.07</c:v>
                </c:pt>
                <c:pt idx="243">
                  <c:v>1.06</c:v>
                </c:pt>
                <c:pt idx="244">
                  <c:v>1.06</c:v>
                </c:pt>
                <c:pt idx="245">
                  <c:v>1.1399999999999999</c:v>
                </c:pt>
                <c:pt idx="246">
                  <c:v>1.1200000000000001</c:v>
                </c:pt>
                <c:pt idx="247">
                  <c:v>1.1200000000000001</c:v>
                </c:pt>
                <c:pt idx="248">
                  <c:v>1.18</c:v>
                </c:pt>
                <c:pt idx="249">
                  <c:v>1.17</c:v>
                </c:pt>
                <c:pt idx="250">
                  <c:v>1.19</c:v>
                </c:pt>
                <c:pt idx="251">
                  <c:v>1.06</c:v>
                </c:pt>
                <c:pt idx="252">
                  <c:v>1.07</c:v>
                </c:pt>
                <c:pt idx="253">
                  <c:v>1.08</c:v>
                </c:pt>
                <c:pt idx="254">
                  <c:v>1.1299999999999999</c:v>
                </c:pt>
                <c:pt idx="255">
                  <c:v>1.1399999999999999</c:v>
                </c:pt>
                <c:pt idx="256">
                  <c:v>1.1399999999999999</c:v>
                </c:pt>
                <c:pt idx="257">
                  <c:v>1.17</c:v>
                </c:pt>
                <c:pt idx="258">
                  <c:v>1.2</c:v>
                </c:pt>
                <c:pt idx="259">
                  <c:v>1.17</c:v>
                </c:pt>
                <c:pt idx="260">
                  <c:v>1.21</c:v>
                </c:pt>
                <c:pt idx="261">
                  <c:v>1.28</c:v>
                </c:pt>
                <c:pt idx="262">
                  <c:v>1.31</c:v>
                </c:pt>
                <c:pt idx="263">
                  <c:v>1.35</c:v>
                </c:pt>
                <c:pt idx="264">
                  <c:v>1.35</c:v>
                </c:pt>
                <c:pt idx="265">
                  <c:v>1.39</c:v>
                </c:pt>
                <c:pt idx="266">
                  <c:v>1.29</c:v>
                </c:pt>
                <c:pt idx="267">
                  <c:v>1.23</c:v>
                </c:pt>
                <c:pt idx="268">
                  <c:v>1.28</c:v>
                </c:pt>
                <c:pt idx="269">
                  <c:v>1.35</c:v>
                </c:pt>
                <c:pt idx="270">
                  <c:v>1.33</c:v>
                </c:pt>
                <c:pt idx="271">
                  <c:v>1.32</c:v>
                </c:pt>
                <c:pt idx="272">
                  <c:v>1.29</c:v>
                </c:pt>
                <c:pt idx="273">
                  <c:v>1.36</c:v>
                </c:pt>
                <c:pt idx="274">
                  <c:v>1.36</c:v>
                </c:pt>
                <c:pt idx="275">
                  <c:v>1.32</c:v>
                </c:pt>
                <c:pt idx="276">
                  <c:v>1.33</c:v>
                </c:pt>
                <c:pt idx="277">
                  <c:v>1.28</c:v>
                </c:pt>
                <c:pt idx="278">
                  <c:v>1.29</c:v>
                </c:pt>
                <c:pt idx="279">
                  <c:v>1.33</c:v>
                </c:pt>
                <c:pt idx="280">
                  <c:v>1.5</c:v>
                </c:pt>
                <c:pt idx="281">
                  <c:v>1.58</c:v>
                </c:pt>
                <c:pt idx="282">
                  <c:v>1.66</c:v>
                </c:pt>
                <c:pt idx="283">
                  <c:v>1.59</c:v>
                </c:pt>
                <c:pt idx="284">
                  <c:v>1.61</c:v>
                </c:pt>
                <c:pt idx="285">
                  <c:v>1.68</c:v>
                </c:pt>
                <c:pt idx="286">
                  <c:v>1.6</c:v>
                </c:pt>
                <c:pt idx="287">
                  <c:v>1.54</c:v>
                </c:pt>
                <c:pt idx="288">
                  <c:v>1.52</c:v>
                </c:pt>
                <c:pt idx="289">
                  <c:v>1.57</c:v>
                </c:pt>
                <c:pt idx="290">
                  <c:v>1.64</c:v>
                </c:pt>
                <c:pt idx="291">
                  <c:v>1.59</c:v>
                </c:pt>
                <c:pt idx="292">
                  <c:v>1.5</c:v>
                </c:pt>
                <c:pt idx="293">
                  <c:v>1.54</c:v>
                </c:pt>
                <c:pt idx="294">
                  <c:v>1.44</c:v>
                </c:pt>
                <c:pt idx="295">
                  <c:v>1.42</c:v>
                </c:pt>
                <c:pt idx="296">
                  <c:v>1.37</c:v>
                </c:pt>
                <c:pt idx="297">
                  <c:v>1.2</c:v>
                </c:pt>
                <c:pt idx="298">
                  <c:v>1.32</c:v>
                </c:pt>
                <c:pt idx="299">
                  <c:v>1.32</c:v>
                </c:pt>
                <c:pt idx="300">
                  <c:v>1.67</c:v>
                </c:pt>
                <c:pt idx="301">
                  <c:v>1.9</c:v>
                </c:pt>
                <c:pt idx="302">
                  <c:v>2.27</c:v>
                </c:pt>
                <c:pt idx="303">
                  <c:v>2.02</c:v>
                </c:pt>
                <c:pt idx="304">
                  <c:v>2.37</c:v>
                </c:pt>
                <c:pt idx="305">
                  <c:v>2.3199999999999998</c:v>
                </c:pt>
                <c:pt idx="306">
                  <c:v>2.2400000000000002</c:v>
                </c:pt>
                <c:pt idx="307">
                  <c:v>1.99</c:v>
                </c:pt>
                <c:pt idx="308">
                  <c:v>1.5</c:v>
                </c:pt>
                <c:pt idx="309">
                  <c:v>1.62</c:v>
                </c:pt>
                <c:pt idx="310">
                  <c:v>1.43</c:v>
                </c:pt>
                <c:pt idx="311">
                  <c:v>1.38</c:v>
                </c:pt>
                <c:pt idx="312">
                  <c:v>1.52</c:v>
                </c:pt>
                <c:pt idx="313">
                  <c:v>1.69</c:v>
                </c:pt>
                <c:pt idx="314">
                  <c:v>1.63</c:v>
                </c:pt>
                <c:pt idx="315">
                  <c:v>1.56</c:v>
                </c:pt>
                <c:pt idx="316">
                  <c:v>1.74</c:v>
                </c:pt>
                <c:pt idx="317">
                  <c:v>1.62</c:v>
                </c:pt>
                <c:pt idx="318">
                  <c:v>1.64</c:v>
                </c:pt>
                <c:pt idx="319">
                  <c:v>1.72</c:v>
                </c:pt>
                <c:pt idx="320">
                  <c:v>1.69</c:v>
                </c:pt>
                <c:pt idx="321">
                  <c:v>1.67</c:v>
                </c:pt>
                <c:pt idx="322">
                  <c:v>1.47</c:v>
                </c:pt>
                <c:pt idx="323">
                  <c:v>1.43</c:v>
                </c:pt>
                <c:pt idx="324">
                  <c:v>1.43</c:v>
                </c:pt>
                <c:pt idx="325">
                  <c:v>1.43</c:v>
                </c:pt>
                <c:pt idx="326">
                  <c:v>1.47</c:v>
                </c:pt>
                <c:pt idx="327">
                  <c:v>1.45</c:v>
                </c:pt>
                <c:pt idx="328">
                  <c:v>1.54</c:v>
                </c:pt>
                <c:pt idx="329">
                  <c:v>1.53</c:v>
                </c:pt>
                <c:pt idx="330">
                  <c:v>1.52</c:v>
                </c:pt>
                <c:pt idx="331">
                  <c:v>1.56</c:v>
                </c:pt>
                <c:pt idx="332">
                  <c:v>1.43</c:v>
                </c:pt>
                <c:pt idx="333">
                  <c:v>1.45</c:v>
                </c:pt>
                <c:pt idx="334">
                  <c:v>1.48</c:v>
                </c:pt>
                <c:pt idx="335">
                  <c:v>1.49</c:v>
                </c:pt>
                <c:pt idx="336">
                  <c:v>1.49</c:v>
                </c:pt>
                <c:pt idx="337">
                  <c:v>1.53</c:v>
                </c:pt>
                <c:pt idx="338">
                  <c:v>1.52</c:v>
                </c:pt>
                <c:pt idx="339">
                  <c:v>1.52</c:v>
                </c:pt>
                <c:pt idx="340">
                  <c:v>1.5</c:v>
                </c:pt>
                <c:pt idx="341">
                  <c:v>1.51</c:v>
                </c:pt>
                <c:pt idx="342">
                  <c:v>1.46</c:v>
                </c:pt>
                <c:pt idx="343">
                  <c:v>1.45</c:v>
                </c:pt>
                <c:pt idx="344">
                  <c:v>1.42</c:v>
                </c:pt>
                <c:pt idx="345">
                  <c:v>1.46</c:v>
                </c:pt>
                <c:pt idx="346">
                  <c:v>1.46</c:v>
                </c:pt>
                <c:pt idx="347">
                  <c:v>1.48</c:v>
                </c:pt>
                <c:pt idx="348">
                  <c:v>1.5</c:v>
                </c:pt>
                <c:pt idx="349">
                  <c:v>1.5</c:v>
                </c:pt>
                <c:pt idx="350">
                  <c:v>1.52</c:v>
                </c:pt>
                <c:pt idx="351">
                  <c:v>1.66</c:v>
                </c:pt>
                <c:pt idx="352">
                  <c:v>1.67</c:v>
                </c:pt>
                <c:pt idx="353">
                  <c:v>1.5</c:v>
                </c:pt>
                <c:pt idx="354">
                  <c:v>1.52</c:v>
                </c:pt>
                <c:pt idx="355">
                  <c:v>1.54</c:v>
                </c:pt>
                <c:pt idx="356">
                  <c:v>1.52</c:v>
                </c:pt>
                <c:pt idx="357">
                  <c:v>1.54</c:v>
                </c:pt>
                <c:pt idx="358">
                  <c:v>1.61</c:v>
                </c:pt>
                <c:pt idx="359">
                  <c:v>1.61</c:v>
                </c:pt>
                <c:pt idx="360">
                  <c:v>1.62</c:v>
                </c:pt>
                <c:pt idx="361">
                  <c:v>1.48</c:v>
                </c:pt>
                <c:pt idx="362">
                  <c:v>1.5</c:v>
                </c:pt>
                <c:pt idx="363">
                  <c:v>1.5</c:v>
                </c:pt>
                <c:pt idx="364">
                  <c:v>1.53</c:v>
                </c:pt>
                <c:pt idx="365">
                  <c:v>1.55</c:v>
                </c:pt>
                <c:pt idx="366">
                  <c:v>1.52</c:v>
                </c:pt>
                <c:pt idx="367">
                  <c:v>1.51</c:v>
                </c:pt>
                <c:pt idx="368">
                  <c:v>1.49</c:v>
                </c:pt>
                <c:pt idx="369">
                  <c:v>1.44</c:v>
                </c:pt>
                <c:pt idx="370">
                  <c:v>1.29</c:v>
                </c:pt>
                <c:pt idx="371">
                  <c:v>1.36</c:v>
                </c:pt>
                <c:pt idx="372">
                  <c:v>1.25</c:v>
                </c:pt>
                <c:pt idx="373">
                  <c:v>1.27</c:v>
                </c:pt>
                <c:pt idx="374">
                  <c:v>1.29</c:v>
                </c:pt>
                <c:pt idx="375">
                  <c:v>1.3</c:v>
                </c:pt>
                <c:pt idx="376">
                  <c:v>1.32</c:v>
                </c:pt>
                <c:pt idx="377">
                  <c:v>1.33</c:v>
                </c:pt>
                <c:pt idx="378">
                  <c:v>1.34</c:v>
                </c:pt>
                <c:pt idx="379">
                  <c:v>1.37</c:v>
                </c:pt>
                <c:pt idx="380">
                  <c:v>1.35</c:v>
                </c:pt>
                <c:pt idx="381">
                  <c:v>1.36</c:v>
                </c:pt>
                <c:pt idx="382">
                  <c:v>1.35</c:v>
                </c:pt>
                <c:pt idx="383">
                  <c:v>1.36</c:v>
                </c:pt>
                <c:pt idx="384">
                  <c:v>1.38</c:v>
                </c:pt>
                <c:pt idx="385">
                  <c:v>1.4</c:v>
                </c:pt>
                <c:pt idx="386">
                  <c:v>1.43</c:v>
                </c:pt>
                <c:pt idx="387">
                  <c:v>1.41</c:v>
                </c:pt>
                <c:pt idx="388">
                  <c:v>1.32</c:v>
                </c:pt>
                <c:pt idx="389">
                  <c:v>1.3</c:v>
                </c:pt>
                <c:pt idx="390">
                  <c:v>1.23</c:v>
                </c:pt>
                <c:pt idx="391">
                  <c:v>1.24</c:v>
                </c:pt>
                <c:pt idx="392">
                  <c:v>1.25</c:v>
                </c:pt>
                <c:pt idx="393">
                  <c:v>1.23</c:v>
                </c:pt>
                <c:pt idx="394">
                  <c:v>1.23</c:v>
                </c:pt>
                <c:pt idx="395">
                  <c:v>1.24</c:v>
                </c:pt>
                <c:pt idx="396">
                  <c:v>1.25</c:v>
                </c:pt>
                <c:pt idx="397">
                  <c:v>1.25</c:v>
                </c:pt>
                <c:pt idx="398">
                  <c:v>1.26</c:v>
                </c:pt>
                <c:pt idx="399">
                  <c:v>1.28</c:v>
                </c:pt>
                <c:pt idx="400">
                  <c:v>1.27</c:v>
                </c:pt>
                <c:pt idx="401">
                  <c:v>1.29</c:v>
                </c:pt>
                <c:pt idx="402">
                  <c:v>1.3</c:v>
                </c:pt>
                <c:pt idx="403">
                  <c:v>1.31</c:v>
                </c:pt>
                <c:pt idx="404">
                  <c:v>1.38</c:v>
                </c:pt>
                <c:pt idx="405">
                  <c:v>1.51</c:v>
                </c:pt>
                <c:pt idx="406">
                  <c:v>1.48</c:v>
                </c:pt>
                <c:pt idx="407">
                  <c:v>1.52</c:v>
                </c:pt>
                <c:pt idx="408">
                  <c:v>1.52</c:v>
                </c:pt>
                <c:pt idx="409">
                  <c:v>1.53</c:v>
                </c:pt>
                <c:pt idx="410">
                  <c:v>1.56</c:v>
                </c:pt>
                <c:pt idx="411">
                  <c:v>1.61</c:v>
                </c:pt>
                <c:pt idx="412">
                  <c:v>1.62</c:v>
                </c:pt>
                <c:pt idx="413">
                  <c:v>1.58</c:v>
                </c:pt>
                <c:pt idx="414">
                  <c:v>1.57</c:v>
                </c:pt>
                <c:pt idx="415">
                  <c:v>1.6</c:v>
                </c:pt>
                <c:pt idx="416">
                  <c:v>1.6</c:v>
                </c:pt>
                <c:pt idx="417">
                  <c:v>1.59</c:v>
                </c:pt>
                <c:pt idx="418">
                  <c:v>1.59</c:v>
                </c:pt>
                <c:pt idx="419">
                  <c:v>1.58</c:v>
                </c:pt>
                <c:pt idx="420">
                  <c:v>1.58</c:v>
                </c:pt>
                <c:pt idx="421">
                  <c:v>1.54</c:v>
                </c:pt>
                <c:pt idx="422">
                  <c:v>1.53</c:v>
                </c:pt>
                <c:pt idx="423">
                  <c:v>1.52</c:v>
                </c:pt>
                <c:pt idx="424">
                  <c:v>1.75</c:v>
                </c:pt>
                <c:pt idx="425">
                  <c:v>1.76</c:v>
                </c:pt>
                <c:pt idx="426">
                  <c:v>1.74</c:v>
                </c:pt>
                <c:pt idx="427">
                  <c:v>1.7</c:v>
                </c:pt>
                <c:pt idx="428">
                  <c:v>1.74</c:v>
                </c:pt>
                <c:pt idx="429">
                  <c:v>1.73</c:v>
                </c:pt>
                <c:pt idx="430">
                  <c:v>1.7</c:v>
                </c:pt>
                <c:pt idx="431">
                  <c:v>1.68</c:v>
                </c:pt>
                <c:pt idx="432">
                  <c:v>1.7</c:v>
                </c:pt>
                <c:pt idx="433">
                  <c:v>1.73</c:v>
                </c:pt>
                <c:pt idx="434">
                  <c:v>1.76</c:v>
                </c:pt>
                <c:pt idx="435">
                  <c:v>1.8</c:v>
                </c:pt>
                <c:pt idx="436">
                  <c:v>1.74</c:v>
                </c:pt>
                <c:pt idx="437">
                  <c:v>1.76</c:v>
                </c:pt>
                <c:pt idx="438">
                  <c:v>1.83</c:v>
                </c:pt>
                <c:pt idx="439">
                  <c:v>1.82</c:v>
                </c:pt>
                <c:pt idx="440">
                  <c:v>1.76</c:v>
                </c:pt>
                <c:pt idx="441">
                  <c:v>1.72</c:v>
                </c:pt>
                <c:pt idx="442">
                  <c:v>1.73</c:v>
                </c:pt>
                <c:pt idx="443">
                  <c:v>1.78</c:v>
                </c:pt>
                <c:pt idx="444">
                  <c:v>1.79</c:v>
                </c:pt>
                <c:pt idx="445">
                  <c:v>1.73</c:v>
                </c:pt>
                <c:pt idx="446">
                  <c:v>1.69</c:v>
                </c:pt>
                <c:pt idx="447">
                  <c:v>1.69</c:v>
                </c:pt>
                <c:pt idx="448">
                  <c:v>1.67</c:v>
                </c:pt>
                <c:pt idx="449">
                  <c:v>1.72</c:v>
                </c:pt>
                <c:pt idx="450">
                  <c:v>1.71</c:v>
                </c:pt>
                <c:pt idx="451">
                  <c:v>1.7</c:v>
                </c:pt>
                <c:pt idx="452">
                  <c:v>1.71</c:v>
                </c:pt>
                <c:pt idx="453">
                  <c:v>1.72</c:v>
                </c:pt>
                <c:pt idx="454">
                  <c:v>1.75</c:v>
                </c:pt>
                <c:pt idx="455">
                  <c:v>1.75</c:v>
                </c:pt>
                <c:pt idx="456">
                  <c:v>1.76</c:v>
                </c:pt>
                <c:pt idx="457">
                  <c:v>1.77</c:v>
                </c:pt>
                <c:pt idx="458">
                  <c:v>1.73</c:v>
                </c:pt>
                <c:pt idx="459">
                  <c:v>1.72</c:v>
                </c:pt>
                <c:pt idx="460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857-4A46-9880-560D81895C0F}"/>
            </c:ext>
          </c:extLst>
        </c:ser>
        <c:ser>
          <c:idx val="4"/>
          <c:order val="4"/>
          <c:tx>
            <c:strRef>
              <c:f>'66_ábra_chart'!$G$8</c:f>
              <c:strCache>
                <c:ptCount val="1"/>
                <c:pt idx="0">
                  <c:v>Állampapír (10 éves)</c:v>
                </c:pt>
              </c:strCache>
            </c:strRef>
          </c:tx>
          <c:spPr>
            <a:ln w="28575" cap="rnd">
              <a:solidFill>
                <a:srgbClr val="C00000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66_ábra_chart'!$G$2792:$G$3252</c:f>
              <c:numCache>
                <c:formatCode>General</c:formatCode>
                <c:ptCount val="461"/>
                <c:pt idx="0">
                  <c:v>2.86</c:v>
                </c:pt>
                <c:pt idx="1">
                  <c:v>2.77</c:v>
                </c:pt>
                <c:pt idx="2">
                  <c:v>2.82</c:v>
                </c:pt>
                <c:pt idx="3">
                  <c:v>2.88</c:v>
                </c:pt>
                <c:pt idx="4">
                  <c:v>2.96</c:v>
                </c:pt>
                <c:pt idx="5">
                  <c:v>2.88</c:v>
                </c:pt>
                <c:pt idx="6">
                  <c:v>2.86</c:v>
                </c:pt>
                <c:pt idx="7">
                  <c:v>2.87</c:v>
                </c:pt>
                <c:pt idx="8">
                  <c:v>2.78</c:v>
                </c:pt>
                <c:pt idx="9">
                  <c:v>2.68</c:v>
                </c:pt>
                <c:pt idx="10">
                  <c:v>2.79</c:v>
                </c:pt>
                <c:pt idx="11">
                  <c:v>2.86</c:v>
                </c:pt>
                <c:pt idx="12">
                  <c:v>2.91</c:v>
                </c:pt>
                <c:pt idx="13">
                  <c:v>2.91</c:v>
                </c:pt>
                <c:pt idx="14">
                  <c:v>2.91</c:v>
                </c:pt>
                <c:pt idx="15">
                  <c:v>2.93</c:v>
                </c:pt>
                <c:pt idx="16">
                  <c:v>2.85</c:v>
                </c:pt>
                <c:pt idx="17">
                  <c:v>2.8</c:v>
                </c:pt>
                <c:pt idx="18">
                  <c:v>2.86</c:v>
                </c:pt>
                <c:pt idx="19">
                  <c:v>2.83</c:v>
                </c:pt>
                <c:pt idx="20">
                  <c:v>2.84</c:v>
                </c:pt>
                <c:pt idx="21">
                  <c:v>2.74</c:v>
                </c:pt>
                <c:pt idx="22">
                  <c:v>2.64</c:v>
                </c:pt>
                <c:pt idx="23">
                  <c:v>2.66</c:v>
                </c:pt>
                <c:pt idx="24">
                  <c:v>2.71</c:v>
                </c:pt>
                <c:pt idx="25">
                  <c:v>2.64</c:v>
                </c:pt>
                <c:pt idx="26">
                  <c:v>2.62</c:v>
                </c:pt>
                <c:pt idx="27">
                  <c:v>2.62</c:v>
                </c:pt>
                <c:pt idx="28">
                  <c:v>2.66</c:v>
                </c:pt>
                <c:pt idx="29">
                  <c:v>2.75</c:v>
                </c:pt>
                <c:pt idx="30">
                  <c:v>2.69</c:v>
                </c:pt>
                <c:pt idx="31">
                  <c:v>2.72</c:v>
                </c:pt>
                <c:pt idx="32">
                  <c:v>2.73</c:v>
                </c:pt>
                <c:pt idx="33">
                  <c:v>2.74</c:v>
                </c:pt>
                <c:pt idx="34">
                  <c:v>2.73</c:v>
                </c:pt>
                <c:pt idx="35">
                  <c:v>2.67</c:v>
                </c:pt>
                <c:pt idx="36">
                  <c:v>2.69</c:v>
                </c:pt>
                <c:pt idx="37">
                  <c:v>2.68</c:v>
                </c:pt>
                <c:pt idx="38">
                  <c:v>2.66</c:v>
                </c:pt>
                <c:pt idx="39">
                  <c:v>2.66</c:v>
                </c:pt>
                <c:pt idx="40">
                  <c:v>2.67</c:v>
                </c:pt>
                <c:pt idx="41">
                  <c:v>2.7</c:v>
                </c:pt>
                <c:pt idx="42">
                  <c:v>2.77</c:v>
                </c:pt>
                <c:pt idx="43">
                  <c:v>2.76</c:v>
                </c:pt>
                <c:pt idx="44">
                  <c:v>2.79</c:v>
                </c:pt>
                <c:pt idx="45">
                  <c:v>3.23</c:v>
                </c:pt>
                <c:pt idx="46">
                  <c:v>3.21</c:v>
                </c:pt>
                <c:pt idx="47">
                  <c:v>3.2</c:v>
                </c:pt>
                <c:pt idx="48">
                  <c:v>3.21</c:v>
                </c:pt>
                <c:pt idx="49">
                  <c:v>3.23</c:v>
                </c:pt>
                <c:pt idx="50">
                  <c:v>3.23</c:v>
                </c:pt>
                <c:pt idx="51">
                  <c:v>3.24</c:v>
                </c:pt>
                <c:pt idx="52">
                  <c:v>3.2</c:v>
                </c:pt>
                <c:pt idx="53">
                  <c:v>3.11</c:v>
                </c:pt>
                <c:pt idx="54">
                  <c:v>3.09</c:v>
                </c:pt>
                <c:pt idx="55">
                  <c:v>2.98</c:v>
                </c:pt>
                <c:pt idx="56">
                  <c:v>2.93</c:v>
                </c:pt>
                <c:pt idx="57">
                  <c:v>2.91</c:v>
                </c:pt>
                <c:pt idx="58">
                  <c:v>2.93</c:v>
                </c:pt>
                <c:pt idx="59">
                  <c:v>2.85</c:v>
                </c:pt>
                <c:pt idx="60">
                  <c:v>2.85</c:v>
                </c:pt>
                <c:pt idx="61">
                  <c:v>2.86</c:v>
                </c:pt>
                <c:pt idx="62">
                  <c:v>2.92</c:v>
                </c:pt>
                <c:pt idx="63">
                  <c:v>2.95</c:v>
                </c:pt>
                <c:pt idx="64">
                  <c:v>2.98</c:v>
                </c:pt>
                <c:pt idx="65">
                  <c:v>3.01</c:v>
                </c:pt>
                <c:pt idx="66">
                  <c:v>3.03</c:v>
                </c:pt>
                <c:pt idx="67">
                  <c:v>3.09</c:v>
                </c:pt>
                <c:pt idx="68">
                  <c:v>3.14</c:v>
                </c:pt>
                <c:pt idx="69">
                  <c:v>3.13</c:v>
                </c:pt>
                <c:pt idx="70">
                  <c:v>3.12</c:v>
                </c:pt>
                <c:pt idx="71">
                  <c:v>3.23</c:v>
                </c:pt>
                <c:pt idx="72">
                  <c:v>3.26</c:v>
                </c:pt>
                <c:pt idx="73">
                  <c:v>3.21</c:v>
                </c:pt>
                <c:pt idx="74">
                  <c:v>3.24</c:v>
                </c:pt>
                <c:pt idx="75">
                  <c:v>3.18</c:v>
                </c:pt>
                <c:pt idx="76">
                  <c:v>3.21</c:v>
                </c:pt>
                <c:pt idx="77">
                  <c:v>3.19</c:v>
                </c:pt>
                <c:pt idx="78">
                  <c:v>3.23</c:v>
                </c:pt>
                <c:pt idx="79">
                  <c:v>3.22</c:v>
                </c:pt>
                <c:pt idx="80">
                  <c:v>3.23</c:v>
                </c:pt>
                <c:pt idx="81">
                  <c:v>3.27</c:v>
                </c:pt>
                <c:pt idx="82">
                  <c:v>3.3</c:v>
                </c:pt>
                <c:pt idx="83">
                  <c:v>3.34</c:v>
                </c:pt>
                <c:pt idx="84">
                  <c:v>3.31</c:v>
                </c:pt>
                <c:pt idx="85">
                  <c:v>3.32</c:v>
                </c:pt>
                <c:pt idx="86">
                  <c:v>3.33</c:v>
                </c:pt>
                <c:pt idx="87">
                  <c:v>3.31</c:v>
                </c:pt>
                <c:pt idx="88">
                  <c:v>3.29</c:v>
                </c:pt>
                <c:pt idx="89">
                  <c:v>3.25</c:v>
                </c:pt>
                <c:pt idx="90">
                  <c:v>3.17</c:v>
                </c:pt>
                <c:pt idx="91">
                  <c:v>3.13</c:v>
                </c:pt>
                <c:pt idx="92">
                  <c:v>3.13</c:v>
                </c:pt>
                <c:pt idx="93">
                  <c:v>3.15</c:v>
                </c:pt>
                <c:pt idx="94">
                  <c:v>3.18</c:v>
                </c:pt>
                <c:pt idx="95">
                  <c:v>3.22</c:v>
                </c:pt>
                <c:pt idx="96">
                  <c:v>3.19</c:v>
                </c:pt>
                <c:pt idx="97">
                  <c:v>3.13</c:v>
                </c:pt>
                <c:pt idx="98">
                  <c:v>3.14</c:v>
                </c:pt>
                <c:pt idx="99">
                  <c:v>3.14</c:v>
                </c:pt>
                <c:pt idx="100">
                  <c:v>3.09</c:v>
                </c:pt>
                <c:pt idx="101">
                  <c:v>3.09</c:v>
                </c:pt>
                <c:pt idx="102">
                  <c:v>3.06</c:v>
                </c:pt>
                <c:pt idx="103">
                  <c:v>2.95</c:v>
                </c:pt>
                <c:pt idx="104">
                  <c:v>2.81</c:v>
                </c:pt>
                <c:pt idx="105">
                  <c:v>2.89</c:v>
                </c:pt>
                <c:pt idx="106">
                  <c:v>2.9</c:v>
                </c:pt>
                <c:pt idx="107">
                  <c:v>2.83</c:v>
                </c:pt>
                <c:pt idx="108">
                  <c:v>2.88</c:v>
                </c:pt>
                <c:pt idx="109">
                  <c:v>2.85</c:v>
                </c:pt>
                <c:pt idx="110">
                  <c:v>2.83</c:v>
                </c:pt>
                <c:pt idx="111">
                  <c:v>2.79</c:v>
                </c:pt>
                <c:pt idx="112">
                  <c:v>2.74</c:v>
                </c:pt>
                <c:pt idx="113">
                  <c:v>2.76</c:v>
                </c:pt>
                <c:pt idx="114">
                  <c:v>2.63</c:v>
                </c:pt>
                <c:pt idx="115">
                  <c:v>2.7</c:v>
                </c:pt>
                <c:pt idx="116">
                  <c:v>2.59</c:v>
                </c:pt>
                <c:pt idx="117">
                  <c:v>2.63</c:v>
                </c:pt>
                <c:pt idx="118">
                  <c:v>2.62</c:v>
                </c:pt>
                <c:pt idx="119">
                  <c:v>2.61</c:v>
                </c:pt>
                <c:pt idx="120">
                  <c:v>2.66</c:v>
                </c:pt>
                <c:pt idx="121">
                  <c:v>2.65</c:v>
                </c:pt>
                <c:pt idx="122">
                  <c:v>2.63</c:v>
                </c:pt>
                <c:pt idx="123">
                  <c:v>2.61</c:v>
                </c:pt>
                <c:pt idx="124">
                  <c:v>2.52</c:v>
                </c:pt>
                <c:pt idx="125">
                  <c:v>2.36</c:v>
                </c:pt>
                <c:pt idx="126">
                  <c:v>2.27</c:v>
                </c:pt>
                <c:pt idx="127">
                  <c:v>2.2799999999999998</c:v>
                </c:pt>
                <c:pt idx="128">
                  <c:v>2.3199999999999998</c:v>
                </c:pt>
                <c:pt idx="129">
                  <c:v>2.29</c:v>
                </c:pt>
                <c:pt idx="130">
                  <c:v>2.38</c:v>
                </c:pt>
                <c:pt idx="131">
                  <c:v>2.39</c:v>
                </c:pt>
                <c:pt idx="132">
                  <c:v>2.48</c:v>
                </c:pt>
                <c:pt idx="133">
                  <c:v>2.4700000000000002</c:v>
                </c:pt>
                <c:pt idx="134">
                  <c:v>2.42</c:v>
                </c:pt>
                <c:pt idx="135">
                  <c:v>2.42</c:v>
                </c:pt>
                <c:pt idx="136">
                  <c:v>2.39</c:v>
                </c:pt>
                <c:pt idx="137">
                  <c:v>2.33</c:v>
                </c:pt>
                <c:pt idx="138">
                  <c:v>2.31</c:v>
                </c:pt>
                <c:pt idx="139">
                  <c:v>2.2400000000000002</c:v>
                </c:pt>
                <c:pt idx="140">
                  <c:v>2.14</c:v>
                </c:pt>
                <c:pt idx="141">
                  <c:v>2.09</c:v>
                </c:pt>
                <c:pt idx="142">
                  <c:v>2.16</c:v>
                </c:pt>
                <c:pt idx="143">
                  <c:v>2.1800000000000002</c:v>
                </c:pt>
                <c:pt idx="144">
                  <c:v>2.27</c:v>
                </c:pt>
                <c:pt idx="145">
                  <c:v>2.2799999999999998</c:v>
                </c:pt>
                <c:pt idx="146">
                  <c:v>2.2599999999999998</c:v>
                </c:pt>
                <c:pt idx="147">
                  <c:v>2.0699999999999998</c:v>
                </c:pt>
                <c:pt idx="148">
                  <c:v>1.9</c:v>
                </c:pt>
                <c:pt idx="149">
                  <c:v>1.94</c:v>
                </c:pt>
                <c:pt idx="150">
                  <c:v>1.91</c:v>
                </c:pt>
                <c:pt idx="151">
                  <c:v>1.88</c:v>
                </c:pt>
                <c:pt idx="152">
                  <c:v>1.85</c:v>
                </c:pt>
                <c:pt idx="153">
                  <c:v>1.85</c:v>
                </c:pt>
                <c:pt idx="154">
                  <c:v>1.76</c:v>
                </c:pt>
                <c:pt idx="155">
                  <c:v>1.69</c:v>
                </c:pt>
                <c:pt idx="156">
                  <c:v>1.47</c:v>
                </c:pt>
                <c:pt idx="157">
                  <c:v>1.56</c:v>
                </c:pt>
                <c:pt idx="158">
                  <c:v>1.58</c:v>
                </c:pt>
                <c:pt idx="159">
                  <c:v>1.75</c:v>
                </c:pt>
                <c:pt idx="160">
                  <c:v>1.88</c:v>
                </c:pt>
                <c:pt idx="161">
                  <c:v>1.97</c:v>
                </c:pt>
                <c:pt idx="162">
                  <c:v>1.87</c:v>
                </c:pt>
                <c:pt idx="163">
                  <c:v>1.79</c:v>
                </c:pt>
                <c:pt idx="164">
                  <c:v>1.77</c:v>
                </c:pt>
                <c:pt idx="165">
                  <c:v>1.8</c:v>
                </c:pt>
                <c:pt idx="166">
                  <c:v>1.9</c:v>
                </c:pt>
                <c:pt idx="167">
                  <c:v>1.89</c:v>
                </c:pt>
                <c:pt idx="168">
                  <c:v>1.86</c:v>
                </c:pt>
                <c:pt idx="169">
                  <c:v>1.95</c:v>
                </c:pt>
                <c:pt idx="170">
                  <c:v>2.08</c:v>
                </c:pt>
                <c:pt idx="171">
                  <c:v>2.17</c:v>
                </c:pt>
                <c:pt idx="172">
                  <c:v>2.2000000000000002</c:v>
                </c:pt>
                <c:pt idx="173">
                  <c:v>2.25</c:v>
                </c:pt>
                <c:pt idx="174">
                  <c:v>2.17</c:v>
                </c:pt>
                <c:pt idx="175">
                  <c:v>2.04</c:v>
                </c:pt>
                <c:pt idx="176">
                  <c:v>2.0699999999999998</c:v>
                </c:pt>
                <c:pt idx="177">
                  <c:v>2.06</c:v>
                </c:pt>
                <c:pt idx="178">
                  <c:v>2.06</c:v>
                </c:pt>
                <c:pt idx="179">
                  <c:v>2.02</c:v>
                </c:pt>
                <c:pt idx="180">
                  <c:v>2.0099999999999998</c:v>
                </c:pt>
                <c:pt idx="181">
                  <c:v>1.97</c:v>
                </c:pt>
                <c:pt idx="182">
                  <c:v>1.92</c:v>
                </c:pt>
                <c:pt idx="183">
                  <c:v>1.88</c:v>
                </c:pt>
                <c:pt idx="184">
                  <c:v>1.86</c:v>
                </c:pt>
                <c:pt idx="185">
                  <c:v>1.96</c:v>
                </c:pt>
                <c:pt idx="186">
                  <c:v>1.96</c:v>
                </c:pt>
                <c:pt idx="187">
                  <c:v>1.97</c:v>
                </c:pt>
                <c:pt idx="188">
                  <c:v>2.02</c:v>
                </c:pt>
                <c:pt idx="189">
                  <c:v>1.96</c:v>
                </c:pt>
                <c:pt idx="190">
                  <c:v>1.89</c:v>
                </c:pt>
                <c:pt idx="191">
                  <c:v>1.81</c:v>
                </c:pt>
                <c:pt idx="192">
                  <c:v>1.8</c:v>
                </c:pt>
                <c:pt idx="193">
                  <c:v>1.85</c:v>
                </c:pt>
                <c:pt idx="194">
                  <c:v>1.84</c:v>
                </c:pt>
                <c:pt idx="195">
                  <c:v>1.94</c:v>
                </c:pt>
                <c:pt idx="196">
                  <c:v>1.99</c:v>
                </c:pt>
                <c:pt idx="197">
                  <c:v>1.97</c:v>
                </c:pt>
                <c:pt idx="198">
                  <c:v>1.94</c:v>
                </c:pt>
                <c:pt idx="199">
                  <c:v>1.99</c:v>
                </c:pt>
                <c:pt idx="200">
                  <c:v>2.06</c:v>
                </c:pt>
                <c:pt idx="201">
                  <c:v>2.0299999999999998</c:v>
                </c:pt>
                <c:pt idx="202">
                  <c:v>2.04</c:v>
                </c:pt>
                <c:pt idx="203">
                  <c:v>2.0099999999999998</c:v>
                </c:pt>
                <c:pt idx="204">
                  <c:v>1.99</c:v>
                </c:pt>
                <c:pt idx="205">
                  <c:v>1.97</c:v>
                </c:pt>
                <c:pt idx="206">
                  <c:v>1.94</c:v>
                </c:pt>
                <c:pt idx="207">
                  <c:v>1.92</c:v>
                </c:pt>
                <c:pt idx="208">
                  <c:v>1.93</c:v>
                </c:pt>
                <c:pt idx="209">
                  <c:v>1.89</c:v>
                </c:pt>
                <c:pt idx="210">
                  <c:v>1.92</c:v>
                </c:pt>
                <c:pt idx="211">
                  <c:v>1.92</c:v>
                </c:pt>
                <c:pt idx="212">
                  <c:v>1.96</c:v>
                </c:pt>
                <c:pt idx="213">
                  <c:v>1.96</c:v>
                </c:pt>
                <c:pt idx="214">
                  <c:v>2.1800000000000002</c:v>
                </c:pt>
                <c:pt idx="215">
                  <c:v>2.08</c:v>
                </c:pt>
                <c:pt idx="216">
                  <c:v>2.11</c:v>
                </c:pt>
                <c:pt idx="217">
                  <c:v>1.99</c:v>
                </c:pt>
                <c:pt idx="218">
                  <c:v>2.0099999999999998</c:v>
                </c:pt>
                <c:pt idx="219">
                  <c:v>2.0299999999999998</c:v>
                </c:pt>
                <c:pt idx="220">
                  <c:v>2.04</c:v>
                </c:pt>
                <c:pt idx="221">
                  <c:v>2.0299999999999998</c:v>
                </c:pt>
                <c:pt idx="222">
                  <c:v>1.94</c:v>
                </c:pt>
                <c:pt idx="223">
                  <c:v>1.89</c:v>
                </c:pt>
                <c:pt idx="224">
                  <c:v>1.89</c:v>
                </c:pt>
                <c:pt idx="225">
                  <c:v>1.85</c:v>
                </c:pt>
                <c:pt idx="226">
                  <c:v>1.8</c:v>
                </c:pt>
                <c:pt idx="227">
                  <c:v>1.79</c:v>
                </c:pt>
                <c:pt idx="228">
                  <c:v>1.81</c:v>
                </c:pt>
                <c:pt idx="229">
                  <c:v>1.86</c:v>
                </c:pt>
                <c:pt idx="230">
                  <c:v>1.97</c:v>
                </c:pt>
                <c:pt idx="231">
                  <c:v>1.89</c:v>
                </c:pt>
                <c:pt idx="232">
                  <c:v>1.87</c:v>
                </c:pt>
                <c:pt idx="233">
                  <c:v>1.87</c:v>
                </c:pt>
                <c:pt idx="234">
                  <c:v>1.82</c:v>
                </c:pt>
                <c:pt idx="235">
                  <c:v>1.82</c:v>
                </c:pt>
                <c:pt idx="236">
                  <c:v>1.73</c:v>
                </c:pt>
                <c:pt idx="237">
                  <c:v>1.77</c:v>
                </c:pt>
                <c:pt idx="238">
                  <c:v>1.8</c:v>
                </c:pt>
                <c:pt idx="239">
                  <c:v>1.81</c:v>
                </c:pt>
                <c:pt idx="240">
                  <c:v>1.86</c:v>
                </c:pt>
                <c:pt idx="241">
                  <c:v>1.86</c:v>
                </c:pt>
                <c:pt idx="242">
                  <c:v>1.82</c:v>
                </c:pt>
                <c:pt idx="243">
                  <c:v>1.82</c:v>
                </c:pt>
                <c:pt idx="244">
                  <c:v>1.84</c:v>
                </c:pt>
                <c:pt idx="245">
                  <c:v>1.98</c:v>
                </c:pt>
                <c:pt idx="246">
                  <c:v>1.97</c:v>
                </c:pt>
                <c:pt idx="247">
                  <c:v>1.96</c:v>
                </c:pt>
                <c:pt idx="248">
                  <c:v>2.0099999999999998</c:v>
                </c:pt>
                <c:pt idx="249">
                  <c:v>2.0099999999999998</c:v>
                </c:pt>
                <c:pt idx="250">
                  <c:v>2.06</c:v>
                </c:pt>
                <c:pt idx="251">
                  <c:v>1.93</c:v>
                </c:pt>
                <c:pt idx="252">
                  <c:v>1.94</c:v>
                </c:pt>
                <c:pt idx="253">
                  <c:v>1.97</c:v>
                </c:pt>
                <c:pt idx="254">
                  <c:v>2.02</c:v>
                </c:pt>
                <c:pt idx="255">
                  <c:v>2.04</c:v>
                </c:pt>
                <c:pt idx="256">
                  <c:v>2.02</c:v>
                </c:pt>
                <c:pt idx="257">
                  <c:v>2.0699999999999998</c:v>
                </c:pt>
                <c:pt idx="258">
                  <c:v>2.08</c:v>
                </c:pt>
                <c:pt idx="259">
                  <c:v>2.04</c:v>
                </c:pt>
                <c:pt idx="260">
                  <c:v>2.0699999999999998</c:v>
                </c:pt>
                <c:pt idx="261">
                  <c:v>2.15</c:v>
                </c:pt>
                <c:pt idx="262">
                  <c:v>2.19</c:v>
                </c:pt>
                <c:pt idx="263">
                  <c:v>2.2200000000000002</c:v>
                </c:pt>
                <c:pt idx="264">
                  <c:v>2.1800000000000002</c:v>
                </c:pt>
                <c:pt idx="265">
                  <c:v>2.2000000000000002</c:v>
                </c:pt>
                <c:pt idx="266">
                  <c:v>2.09</c:v>
                </c:pt>
                <c:pt idx="267">
                  <c:v>2.0099999999999998</c:v>
                </c:pt>
                <c:pt idx="268">
                  <c:v>2.1</c:v>
                </c:pt>
                <c:pt idx="269">
                  <c:v>2.16</c:v>
                </c:pt>
                <c:pt idx="270">
                  <c:v>2.09</c:v>
                </c:pt>
                <c:pt idx="271">
                  <c:v>2.0699999999999998</c:v>
                </c:pt>
                <c:pt idx="272">
                  <c:v>2.0499999999999998</c:v>
                </c:pt>
                <c:pt idx="273">
                  <c:v>2.12</c:v>
                </c:pt>
                <c:pt idx="274">
                  <c:v>2.1</c:v>
                </c:pt>
                <c:pt idx="275">
                  <c:v>2.06</c:v>
                </c:pt>
                <c:pt idx="276">
                  <c:v>2.0699999999999998</c:v>
                </c:pt>
                <c:pt idx="277">
                  <c:v>2</c:v>
                </c:pt>
                <c:pt idx="278">
                  <c:v>1.99</c:v>
                </c:pt>
                <c:pt idx="279">
                  <c:v>2.02</c:v>
                </c:pt>
                <c:pt idx="280">
                  <c:v>2.1800000000000002</c:v>
                </c:pt>
                <c:pt idx="281">
                  <c:v>2.25</c:v>
                </c:pt>
                <c:pt idx="282">
                  <c:v>2.34</c:v>
                </c:pt>
                <c:pt idx="283">
                  <c:v>2.2599999999999998</c:v>
                </c:pt>
                <c:pt idx="284">
                  <c:v>2.2599999999999998</c:v>
                </c:pt>
                <c:pt idx="285">
                  <c:v>2.34</c:v>
                </c:pt>
                <c:pt idx="286">
                  <c:v>2.2200000000000002</c:v>
                </c:pt>
                <c:pt idx="287">
                  <c:v>2.12</c:v>
                </c:pt>
                <c:pt idx="288">
                  <c:v>2.1</c:v>
                </c:pt>
                <c:pt idx="289">
                  <c:v>2.17</c:v>
                </c:pt>
                <c:pt idx="290">
                  <c:v>2.21</c:v>
                </c:pt>
                <c:pt idx="291">
                  <c:v>2.17</c:v>
                </c:pt>
                <c:pt idx="292">
                  <c:v>2.06</c:v>
                </c:pt>
                <c:pt idx="293">
                  <c:v>2.09</c:v>
                </c:pt>
                <c:pt idx="294">
                  <c:v>1.99</c:v>
                </c:pt>
                <c:pt idx="295">
                  <c:v>1.95</c:v>
                </c:pt>
                <c:pt idx="296">
                  <c:v>1.91</c:v>
                </c:pt>
                <c:pt idx="297">
                  <c:v>1.77</c:v>
                </c:pt>
                <c:pt idx="298">
                  <c:v>1.9</c:v>
                </c:pt>
                <c:pt idx="299">
                  <c:v>1.92</c:v>
                </c:pt>
                <c:pt idx="300">
                  <c:v>2.44</c:v>
                </c:pt>
                <c:pt idx="301">
                  <c:v>2.8</c:v>
                </c:pt>
                <c:pt idx="302">
                  <c:v>3.26</c:v>
                </c:pt>
                <c:pt idx="303">
                  <c:v>2.9</c:v>
                </c:pt>
                <c:pt idx="304">
                  <c:v>3.31</c:v>
                </c:pt>
                <c:pt idx="305">
                  <c:v>3.2</c:v>
                </c:pt>
                <c:pt idx="306">
                  <c:v>2.98</c:v>
                </c:pt>
                <c:pt idx="307">
                  <c:v>2.78</c:v>
                </c:pt>
                <c:pt idx="308">
                  <c:v>2.27</c:v>
                </c:pt>
                <c:pt idx="309">
                  <c:v>2.42</c:v>
                </c:pt>
                <c:pt idx="310">
                  <c:v>2.2799999999999998</c:v>
                </c:pt>
                <c:pt idx="311">
                  <c:v>2.2200000000000002</c:v>
                </c:pt>
                <c:pt idx="312">
                  <c:v>2.4500000000000002</c:v>
                </c:pt>
                <c:pt idx="313">
                  <c:v>2.65</c:v>
                </c:pt>
                <c:pt idx="314">
                  <c:v>2.67</c:v>
                </c:pt>
                <c:pt idx="315">
                  <c:v>2.71</c:v>
                </c:pt>
                <c:pt idx="316">
                  <c:v>2.89</c:v>
                </c:pt>
                <c:pt idx="317">
                  <c:v>2.8</c:v>
                </c:pt>
                <c:pt idx="318">
                  <c:v>2.81</c:v>
                </c:pt>
                <c:pt idx="319">
                  <c:v>2.7</c:v>
                </c:pt>
                <c:pt idx="320">
                  <c:v>2.65</c:v>
                </c:pt>
                <c:pt idx="321">
                  <c:v>2.59</c:v>
                </c:pt>
                <c:pt idx="322">
                  <c:v>2.42</c:v>
                </c:pt>
                <c:pt idx="323">
                  <c:v>2.36</c:v>
                </c:pt>
                <c:pt idx="324">
                  <c:v>2.36</c:v>
                </c:pt>
                <c:pt idx="325">
                  <c:v>2.38</c:v>
                </c:pt>
                <c:pt idx="326">
                  <c:v>2.44</c:v>
                </c:pt>
                <c:pt idx="327">
                  <c:v>2.42</c:v>
                </c:pt>
                <c:pt idx="328">
                  <c:v>2.4900000000000002</c:v>
                </c:pt>
                <c:pt idx="329">
                  <c:v>2.4500000000000002</c:v>
                </c:pt>
                <c:pt idx="330">
                  <c:v>2.39</c:v>
                </c:pt>
                <c:pt idx="331">
                  <c:v>2.4</c:v>
                </c:pt>
                <c:pt idx="332">
                  <c:v>1.98</c:v>
                </c:pt>
                <c:pt idx="333">
                  <c:v>1.95</c:v>
                </c:pt>
                <c:pt idx="334">
                  <c:v>2.0299999999999998</c:v>
                </c:pt>
                <c:pt idx="335">
                  <c:v>1.98</c:v>
                </c:pt>
                <c:pt idx="336">
                  <c:v>2</c:v>
                </c:pt>
                <c:pt idx="337">
                  <c:v>2.06</c:v>
                </c:pt>
                <c:pt idx="338">
                  <c:v>2.02</c:v>
                </c:pt>
                <c:pt idx="339">
                  <c:v>2.02</c:v>
                </c:pt>
                <c:pt idx="340">
                  <c:v>1.98</c:v>
                </c:pt>
                <c:pt idx="341">
                  <c:v>1.99</c:v>
                </c:pt>
                <c:pt idx="342">
                  <c:v>1.95</c:v>
                </c:pt>
                <c:pt idx="343">
                  <c:v>1.94</c:v>
                </c:pt>
                <c:pt idx="344">
                  <c:v>1.84</c:v>
                </c:pt>
                <c:pt idx="345">
                  <c:v>1.88</c:v>
                </c:pt>
                <c:pt idx="346">
                  <c:v>1.89</c:v>
                </c:pt>
                <c:pt idx="347">
                  <c:v>1.93</c:v>
                </c:pt>
                <c:pt idx="348">
                  <c:v>1.98</c:v>
                </c:pt>
                <c:pt idx="349">
                  <c:v>1.98</c:v>
                </c:pt>
                <c:pt idx="350">
                  <c:v>2.08</c:v>
                </c:pt>
                <c:pt idx="351">
                  <c:v>2.1800000000000002</c:v>
                </c:pt>
                <c:pt idx="352">
                  <c:v>2.1800000000000002</c:v>
                </c:pt>
                <c:pt idx="353">
                  <c:v>1.91</c:v>
                </c:pt>
                <c:pt idx="354">
                  <c:v>1.94</c:v>
                </c:pt>
                <c:pt idx="355">
                  <c:v>2.0499999999999998</c:v>
                </c:pt>
                <c:pt idx="356">
                  <c:v>2.1</c:v>
                </c:pt>
                <c:pt idx="357">
                  <c:v>2.17</c:v>
                </c:pt>
                <c:pt idx="358">
                  <c:v>2.31</c:v>
                </c:pt>
                <c:pt idx="359">
                  <c:v>2.27</c:v>
                </c:pt>
                <c:pt idx="360">
                  <c:v>2.2999999999999998</c:v>
                </c:pt>
                <c:pt idx="361">
                  <c:v>2.17</c:v>
                </c:pt>
                <c:pt idx="362">
                  <c:v>2.2000000000000002</c:v>
                </c:pt>
                <c:pt idx="363">
                  <c:v>2.2000000000000002</c:v>
                </c:pt>
                <c:pt idx="364">
                  <c:v>2.25</c:v>
                </c:pt>
                <c:pt idx="365">
                  <c:v>2.35</c:v>
                </c:pt>
                <c:pt idx="366">
                  <c:v>2.3199999999999998</c:v>
                </c:pt>
                <c:pt idx="367">
                  <c:v>2.2799999999999998</c:v>
                </c:pt>
                <c:pt idx="368">
                  <c:v>2.2400000000000002</c:v>
                </c:pt>
                <c:pt idx="369">
                  <c:v>2.2000000000000002</c:v>
                </c:pt>
                <c:pt idx="370">
                  <c:v>2.0299999999999998</c:v>
                </c:pt>
                <c:pt idx="371">
                  <c:v>2.15</c:v>
                </c:pt>
                <c:pt idx="372">
                  <c:v>2.08</c:v>
                </c:pt>
                <c:pt idx="373">
                  <c:v>2.12</c:v>
                </c:pt>
                <c:pt idx="374">
                  <c:v>2.15</c:v>
                </c:pt>
                <c:pt idx="375">
                  <c:v>2.2200000000000002</c:v>
                </c:pt>
                <c:pt idx="376">
                  <c:v>2.23</c:v>
                </c:pt>
                <c:pt idx="377">
                  <c:v>2.2400000000000002</c:v>
                </c:pt>
                <c:pt idx="378">
                  <c:v>2.2599999999999998</c:v>
                </c:pt>
                <c:pt idx="379">
                  <c:v>2.36</c:v>
                </c:pt>
                <c:pt idx="380">
                  <c:v>2.34</c:v>
                </c:pt>
                <c:pt idx="381">
                  <c:v>2.36</c:v>
                </c:pt>
                <c:pt idx="382">
                  <c:v>2.31</c:v>
                </c:pt>
                <c:pt idx="383">
                  <c:v>2.34</c:v>
                </c:pt>
                <c:pt idx="384">
                  <c:v>2.37</c:v>
                </c:pt>
                <c:pt idx="385">
                  <c:v>2.4</c:v>
                </c:pt>
                <c:pt idx="386">
                  <c:v>2.44</c:v>
                </c:pt>
                <c:pt idx="387">
                  <c:v>2.37</c:v>
                </c:pt>
                <c:pt idx="388">
                  <c:v>2.23</c:v>
                </c:pt>
                <c:pt idx="389">
                  <c:v>2.2200000000000002</c:v>
                </c:pt>
                <c:pt idx="390">
                  <c:v>2.1</c:v>
                </c:pt>
                <c:pt idx="391">
                  <c:v>2.08</c:v>
                </c:pt>
                <c:pt idx="392">
                  <c:v>2.08</c:v>
                </c:pt>
                <c:pt idx="393">
                  <c:v>2.06</c:v>
                </c:pt>
                <c:pt idx="394">
                  <c:v>2.06</c:v>
                </c:pt>
                <c:pt idx="395">
                  <c:v>2.08</c:v>
                </c:pt>
                <c:pt idx="396">
                  <c:v>2.09</c:v>
                </c:pt>
                <c:pt idx="397">
                  <c:v>2.0699999999999998</c:v>
                </c:pt>
                <c:pt idx="398">
                  <c:v>2.08</c:v>
                </c:pt>
                <c:pt idx="399">
                  <c:v>2.0699999999999998</c:v>
                </c:pt>
                <c:pt idx="400">
                  <c:v>2</c:v>
                </c:pt>
                <c:pt idx="401">
                  <c:v>2.02</c:v>
                </c:pt>
                <c:pt idx="402">
                  <c:v>2.02</c:v>
                </c:pt>
                <c:pt idx="403">
                  <c:v>2.0499999999999998</c:v>
                </c:pt>
                <c:pt idx="404">
                  <c:v>2.17</c:v>
                </c:pt>
                <c:pt idx="405">
                  <c:v>2.2400000000000002</c:v>
                </c:pt>
                <c:pt idx="406">
                  <c:v>2.1800000000000002</c:v>
                </c:pt>
                <c:pt idx="407">
                  <c:v>2.2200000000000002</c:v>
                </c:pt>
                <c:pt idx="408">
                  <c:v>2.21</c:v>
                </c:pt>
                <c:pt idx="409">
                  <c:v>2.23</c:v>
                </c:pt>
                <c:pt idx="410">
                  <c:v>2.2599999999999998</c:v>
                </c:pt>
                <c:pt idx="411">
                  <c:v>2.2999999999999998</c:v>
                </c:pt>
                <c:pt idx="412">
                  <c:v>2.31</c:v>
                </c:pt>
                <c:pt idx="413">
                  <c:v>2.2200000000000002</c:v>
                </c:pt>
                <c:pt idx="414">
                  <c:v>2.23</c:v>
                </c:pt>
                <c:pt idx="415">
                  <c:v>2.29</c:v>
                </c:pt>
                <c:pt idx="416">
                  <c:v>2.29</c:v>
                </c:pt>
                <c:pt idx="417">
                  <c:v>2.2999999999999998</c:v>
                </c:pt>
                <c:pt idx="418">
                  <c:v>2.27</c:v>
                </c:pt>
                <c:pt idx="419">
                  <c:v>2.31</c:v>
                </c:pt>
                <c:pt idx="420">
                  <c:v>2.35</c:v>
                </c:pt>
                <c:pt idx="421">
                  <c:v>2.34</c:v>
                </c:pt>
                <c:pt idx="422">
                  <c:v>2.34</c:v>
                </c:pt>
                <c:pt idx="423">
                  <c:v>2.35</c:v>
                </c:pt>
                <c:pt idx="424">
                  <c:v>2.42</c:v>
                </c:pt>
                <c:pt idx="425">
                  <c:v>2.44</c:v>
                </c:pt>
                <c:pt idx="426">
                  <c:v>2.39</c:v>
                </c:pt>
                <c:pt idx="427">
                  <c:v>2.34</c:v>
                </c:pt>
                <c:pt idx="428">
                  <c:v>2.42</c:v>
                </c:pt>
                <c:pt idx="429">
                  <c:v>2.39</c:v>
                </c:pt>
                <c:pt idx="430">
                  <c:v>2.38</c:v>
                </c:pt>
                <c:pt idx="431">
                  <c:v>2.37</c:v>
                </c:pt>
                <c:pt idx="432">
                  <c:v>2.38</c:v>
                </c:pt>
                <c:pt idx="433">
                  <c:v>2.42</c:v>
                </c:pt>
                <c:pt idx="434">
                  <c:v>2.5099999999999998</c:v>
                </c:pt>
                <c:pt idx="435">
                  <c:v>2.52</c:v>
                </c:pt>
                <c:pt idx="436">
                  <c:v>2.41</c:v>
                </c:pt>
                <c:pt idx="437">
                  <c:v>2.41</c:v>
                </c:pt>
                <c:pt idx="438">
                  <c:v>2.4500000000000002</c:v>
                </c:pt>
                <c:pt idx="439">
                  <c:v>2.4300000000000002</c:v>
                </c:pt>
                <c:pt idx="440">
                  <c:v>2.36</c:v>
                </c:pt>
                <c:pt idx="441">
                  <c:v>2.2999999999999998</c:v>
                </c:pt>
                <c:pt idx="442">
                  <c:v>2.29</c:v>
                </c:pt>
                <c:pt idx="443">
                  <c:v>2.31</c:v>
                </c:pt>
                <c:pt idx="444">
                  <c:v>2.33</c:v>
                </c:pt>
                <c:pt idx="445">
                  <c:v>2.2799999999999998</c:v>
                </c:pt>
                <c:pt idx="446">
                  <c:v>2.17</c:v>
                </c:pt>
                <c:pt idx="447">
                  <c:v>2.17</c:v>
                </c:pt>
                <c:pt idx="448">
                  <c:v>2.1800000000000002</c:v>
                </c:pt>
                <c:pt idx="449">
                  <c:v>2.21</c:v>
                </c:pt>
                <c:pt idx="450">
                  <c:v>2.2200000000000002</c:v>
                </c:pt>
                <c:pt idx="451">
                  <c:v>2.2200000000000002</c:v>
                </c:pt>
                <c:pt idx="452">
                  <c:v>2.2200000000000002</c:v>
                </c:pt>
                <c:pt idx="453">
                  <c:v>2.25</c:v>
                </c:pt>
                <c:pt idx="454">
                  <c:v>2.2999999999999998</c:v>
                </c:pt>
                <c:pt idx="455">
                  <c:v>2.2999999999999998</c:v>
                </c:pt>
                <c:pt idx="456">
                  <c:v>2.33</c:v>
                </c:pt>
                <c:pt idx="457">
                  <c:v>2.3199999999999998</c:v>
                </c:pt>
                <c:pt idx="458">
                  <c:v>2.27</c:v>
                </c:pt>
                <c:pt idx="459">
                  <c:v>2.29</c:v>
                </c:pt>
                <c:pt idx="460">
                  <c:v>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857-4A46-9880-560D81895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0462928"/>
        <c:axId val="1760468176"/>
      </c:lineChart>
      <c:dateAx>
        <c:axId val="1760446528"/>
        <c:scaling>
          <c:orientation val="minMax"/>
          <c:max val="44134"/>
        </c:scaling>
        <c:delete val="0"/>
        <c:axPos val="b"/>
        <c:numFmt formatCode="yyyy/mmm/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42264"/>
        <c:crosses val="autoZero"/>
        <c:auto val="1"/>
        <c:lblOffset val="100"/>
        <c:baseTimeUnit val="days"/>
      </c:dateAx>
      <c:valAx>
        <c:axId val="1760442264"/>
        <c:scaling>
          <c:orientation val="minMax"/>
          <c:max val="4"/>
        </c:scaling>
        <c:delete val="1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13059571973158904"/>
              <c:y val="6.969930900669394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crossAx val="1760446528"/>
        <c:crosses val="autoZero"/>
        <c:crossBetween val="between"/>
      </c:valAx>
      <c:valAx>
        <c:axId val="1760468176"/>
        <c:scaling>
          <c:orientation val="minMax"/>
          <c:max val="4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en-US" b="0"/>
                  <a:t>%</a:t>
                </a:r>
              </a:p>
            </c:rich>
          </c:tx>
          <c:layout>
            <c:manualLayout>
              <c:xMode val="edge"/>
              <c:yMode val="edge"/>
              <c:x val="0.8748615793095299"/>
              <c:y val="2.3089350088865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60462928"/>
        <c:crosses val="max"/>
        <c:crossBetween val="between"/>
      </c:valAx>
      <c:catAx>
        <c:axId val="1760462928"/>
        <c:scaling>
          <c:orientation val="minMax"/>
        </c:scaling>
        <c:delete val="1"/>
        <c:axPos val="b"/>
        <c:majorTickMark val="out"/>
        <c:minorTickMark val="none"/>
        <c:tickLblPos val="nextTo"/>
        <c:crossAx val="1760468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.11586440819333717"/>
          <c:y val="0.88582349401220595"/>
          <c:w val="0.79142536175571887"/>
          <c:h val="0.109646416365374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22735461550649E-2"/>
          <c:y val="2.2122418588853845E-2"/>
          <c:w val="0.43699425638270095"/>
          <c:h val="0.60180531935447568"/>
        </c:manualLayout>
      </c:layout>
      <c:lineChart>
        <c:grouping val="standard"/>
        <c:varyColors val="0"/>
        <c:ser>
          <c:idx val="0"/>
          <c:order val="0"/>
          <c:tx>
            <c:strRef>
              <c:f>'66_ábra_chart'!$D$8</c:f>
              <c:strCache>
                <c:ptCount val="1"/>
                <c:pt idx="0">
                  <c:v>BIRS (5 éves)</c:v>
                </c:pt>
              </c:strCache>
            </c:strRef>
          </c:tx>
          <c:spPr>
            <a:ln w="28575" cap="rnd" cmpd="sng" algn="ctr">
              <a:solidFill>
                <a:srgbClr val="009EE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6_ábra_chart'!$C$9:$C$3252</c:f>
              <c:numCache>
                <c:formatCode>m/d/yyyy</c:formatCode>
                <c:ptCount val="3244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</c:numCache>
            </c:numRef>
          </c:cat>
          <c:val>
            <c:numRef>
              <c:f>'66_ábra_chart'!$D$9:$D$1395</c:f>
              <c:numCache>
                <c:formatCode>General</c:formatCode>
                <c:ptCount val="138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F7-4E95-8165-AF4B8D09A290}"/>
            </c:ext>
          </c:extLst>
        </c:ser>
        <c:ser>
          <c:idx val="1"/>
          <c:order val="1"/>
          <c:tx>
            <c:strRef>
              <c:f>'66_ábra_chart'!$E$8</c:f>
              <c:strCache>
                <c:ptCount val="1"/>
                <c:pt idx="0">
                  <c:v>BIRS (10 éves)</c:v>
                </c:pt>
              </c:strCache>
            </c:strRef>
          </c:tx>
          <c:spPr>
            <a:ln w="25400" cap="rnd" cmpd="sng" algn="ctr">
              <a:solidFill>
                <a:srgbClr val="C00000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6_ábra_chart'!$C$9:$C$3252</c:f>
              <c:numCache>
                <c:formatCode>m/d/yyyy</c:formatCode>
                <c:ptCount val="3244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</c:numCache>
            </c:numRef>
          </c:cat>
          <c:val>
            <c:numRef>
              <c:f>'66_ábra_chart'!$E$9:$E$3252</c:f>
              <c:numCache>
                <c:formatCode>0.00</c:formatCode>
                <c:ptCount val="3244"/>
                <c:pt idx="0">
                  <c:v>6.87</c:v>
                </c:pt>
                <c:pt idx="1">
                  <c:v>6.92</c:v>
                </c:pt>
                <c:pt idx="2">
                  <c:v>6.85</c:v>
                </c:pt>
                <c:pt idx="3">
                  <c:v>6.86</c:v>
                </c:pt>
                <c:pt idx="4">
                  <c:v>6.73</c:v>
                </c:pt>
                <c:pt idx="5">
                  <c:v>6.73</c:v>
                </c:pt>
                <c:pt idx="6">
                  <c:v>6.69</c:v>
                </c:pt>
                <c:pt idx="7">
                  <c:v>6.69</c:v>
                </c:pt>
                <c:pt idx="8">
                  <c:v>6.73</c:v>
                </c:pt>
                <c:pt idx="9">
                  <c:v>6.76</c:v>
                </c:pt>
                <c:pt idx="10">
                  <c:v>6.8</c:v>
                </c:pt>
                <c:pt idx="11">
                  <c:v>6.8</c:v>
                </c:pt>
                <c:pt idx="12">
                  <c:v>6.83</c:v>
                </c:pt>
                <c:pt idx="13">
                  <c:v>6.92</c:v>
                </c:pt>
                <c:pt idx="14">
                  <c:v>7.01</c:v>
                </c:pt>
                <c:pt idx="15">
                  <c:v>6.92</c:v>
                </c:pt>
                <c:pt idx="16">
                  <c:v>6.94</c:v>
                </c:pt>
                <c:pt idx="17">
                  <c:v>6.88</c:v>
                </c:pt>
                <c:pt idx="18">
                  <c:v>6.91</c:v>
                </c:pt>
                <c:pt idx="19">
                  <c:v>6.88</c:v>
                </c:pt>
                <c:pt idx="20">
                  <c:v>6.87</c:v>
                </c:pt>
                <c:pt idx="21">
                  <c:v>6.88</c:v>
                </c:pt>
                <c:pt idx="22">
                  <c:v>6.9</c:v>
                </c:pt>
                <c:pt idx="23">
                  <c:v>6.9</c:v>
                </c:pt>
                <c:pt idx="24">
                  <c:v>6.96</c:v>
                </c:pt>
                <c:pt idx="25">
                  <c:v>7.06</c:v>
                </c:pt>
                <c:pt idx="26">
                  <c:v>7.19</c:v>
                </c:pt>
                <c:pt idx="27">
                  <c:v>7.25</c:v>
                </c:pt>
                <c:pt idx="28">
                  <c:v>7.35</c:v>
                </c:pt>
                <c:pt idx="29">
                  <c:v>7.37</c:v>
                </c:pt>
                <c:pt idx="30">
                  <c:v>7.31</c:v>
                </c:pt>
                <c:pt idx="31">
                  <c:v>7.23</c:v>
                </c:pt>
                <c:pt idx="32">
                  <c:v>7.31</c:v>
                </c:pt>
                <c:pt idx="33">
                  <c:v>7.38</c:v>
                </c:pt>
                <c:pt idx="34">
                  <c:v>7.41</c:v>
                </c:pt>
                <c:pt idx="35">
                  <c:v>7.47</c:v>
                </c:pt>
                <c:pt idx="36">
                  <c:v>7.53</c:v>
                </c:pt>
                <c:pt idx="37">
                  <c:v>7.5</c:v>
                </c:pt>
                <c:pt idx="38">
                  <c:v>7.49</c:v>
                </c:pt>
                <c:pt idx="39">
                  <c:v>7.37</c:v>
                </c:pt>
                <c:pt idx="40">
                  <c:v>7.26</c:v>
                </c:pt>
                <c:pt idx="41">
                  <c:v>7.29</c:v>
                </c:pt>
                <c:pt idx="42">
                  <c:v>7.48</c:v>
                </c:pt>
                <c:pt idx="43">
                  <c:v>7.69</c:v>
                </c:pt>
                <c:pt idx="44">
                  <c:v>7.5</c:v>
                </c:pt>
                <c:pt idx="45">
                  <c:v>7.54</c:v>
                </c:pt>
                <c:pt idx="46">
                  <c:v>7.54</c:v>
                </c:pt>
                <c:pt idx="47">
                  <c:v>7.97</c:v>
                </c:pt>
                <c:pt idx="48">
                  <c:v>7.94</c:v>
                </c:pt>
                <c:pt idx="49">
                  <c:v>7.91</c:v>
                </c:pt>
                <c:pt idx="50">
                  <c:v>7.79</c:v>
                </c:pt>
                <c:pt idx="51">
                  <c:v>7.87</c:v>
                </c:pt>
                <c:pt idx="52">
                  <c:v>7.69</c:v>
                </c:pt>
                <c:pt idx="53">
                  <c:v>7.85</c:v>
                </c:pt>
                <c:pt idx="54">
                  <c:v>7.83</c:v>
                </c:pt>
                <c:pt idx="55">
                  <c:v>7.58</c:v>
                </c:pt>
                <c:pt idx="56">
                  <c:v>7.55</c:v>
                </c:pt>
                <c:pt idx="57">
                  <c:v>7.55</c:v>
                </c:pt>
                <c:pt idx="58">
                  <c:v>7.53</c:v>
                </c:pt>
                <c:pt idx="59">
                  <c:v>7.56</c:v>
                </c:pt>
                <c:pt idx="60">
                  <c:v>7.56</c:v>
                </c:pt>
                <c:pt idx="61">
                  <c:v>7.68</c:v>
                </c:pt>
                <c:pt idx="62">
                  <c:v>7.95</c:v>
                </c:pt>
                <c:pt idx="63">
                  <c:v>8.02</c:v>
                </c:pt>
                <c:pt idx="64">
                  <c:v>7.77</c:v>
                </c:pt>
                <c:pt idx="65">
                  <c:v>7.76</c:v>
                </c:pt>
                <c:pt idx="66">
                  <c:v>7.84</c:v>
                </c:pt>
                <c:pt idx="67">
                  <c:v>7.71</c:v>
                </c:pt>
                <c:pt idx="68">
                  <c:v>7.67</c:v>
                </c:pt>
                <c:pt idx="69">
                  <c:v>7.68</c:v>
                </c:pt>
                <c:pt idx="70">
                  <c:v>7.69</c:v>
                </c:pt>
                <c:pt idx="71">
                  <c:v>7.55</c:v>
                </c:pt>
                <c:pt idx="72">
                  <c:v>7.62</c:v>
                </c:pt>
                <c:pt idx="73">
                  <c:v>7.56</c:v>
                </c:pt>
                <c:pt idx="74">
                  <c:v>7.61</c:v>
                </c:pt>
                <c:pt idx="75">
                  <c:v>7.69</c:v>
                </c:pt>
                <c:pt idx="76">
                  <c:v>7.69</c:v>
                </c:pt>
                <c:pt idx="77">
                  <c:v>7.62</c:v>
                </c:pt>
                <c:pt idx="78">
                  <c:v>7.62</c:v>
                </c:pt>
                <c:pt idx="79">
                  <c:v>7.62</c:v>
                </c:pt>
                <c:pt idx="80">
                  <c:v>7.63</c:v>
                </c:pt>
                <c:pt idx="81">
                  <c:v>7.75</c:v>
                </c:pt>
                <c:pt idx="82">
                  <c:v>7.72</c:v>
                </c:pt>
                <c:pt idx="83">
                  <c:v>7.69</c:v>
                </c:pt>
                <c:pt idx="84">
                  <c:v>7.62</c:v>
                </c:pt>
                <c:pt idx="85">
                  <c:v>7.74</c:v>
                </c:pt>
                <c:pt idx="86">
                  <c:v>7.74</c:v>
                </c:pt>
                <c:pt idx="87">
                  <c:v>7.73</c:v>
                </c:pt>
                <c:pt idx="88">
                  <c:v>7.76</c:v>
                </c:pt>
                <c:pt idx="89">
                  <c:v>7.79</c:v>
                </c:pt>
                <c:pt idx="90">
                  <c:v>7.9</c:v>
                </c:pt>
                <c:pt idx="91">
                  <c:v>7.83</c:v>
                </c:pt>
                <c:pt idx="92">
                  <c:v>7.86</c:v>
                </c:pt>
                <c:pt idx="93">
                  <c:v>7.91</c:v>
                </c:pt>
                <c:pt idx="94">
                  <c:v>7.84</c:v>
                </c:pt>
                <c:pt idx="95">
                  <c:v>7.73</c:v>
                </c:pt>
                <c:pt idx="96">
                  <c:v>7.76</c:v>
                </c:pt>
                <c:pt idx="97">
                  <c:v>7.73</c:v>
                </c:pt>
                <c:pt idx="98">
                  <c:v>7.75</c:v>
                </c:pt>
                <c:pt idx="99">
                  <c:v>7.77</c:v>
                </c:pt>
                <c:pt idx="100">
                  <c:v>7.7</c:v>
                </c:pt>
                <c:pt idx="101">
                  <c:v>7.74</c:v>
                </c:pt>
                <c:pt idx="102">
                  <c:v>7.76</c:v>
                </c:pt>
                <c:pt idx="103">
                  <c:v>7.75</c:v>
                </c:pt>
                <c:pt idx="104">
                  <c:v>7.79</c:v>
                </c:pt>
                <c:pt idx="105">
                  <c:v>7.81</c:v>
                </c:pt>
                <c:pt idx="106">
                  <c:v>7.82</c:v>
                </c:pt>
                <c:pt idx="107">
                  <c:v>7.88</c:v>
                </c:pt>
                <c:pt idx="108">
                  <c:v>7.92</c:v>
                </c:pt>
                <c:pt idx="109">
                  <c:v>8.24</c:v>
                </c:pt>
                <c:pt idx="110">
                  <c:v>8.15</c:v>
                </c:pt>
                <c:pt idx="111">
                  <c:v>8.16</c:v>
                </c:pt>
                <c:pt idx="112">
                  <c:v>8.1999999999999993</c:v>
                </c:pt>
                <c:pt idx="113">
                  <c:v>8.2200000000000006</c:v>
                </c:pt>
                <c:pt idx="114">
                  <c:v>8.2100000000000009</c:v>
                </c:pt>
                <c:pt idx="115">
                  <c:v>8.23</c:v>
                </c:pt>
                <c:pt idx="116">
                  <c:v>8.26</c:v>
                </c:pt>
                <c:pt idx="117">
                  <c:v>8.18</c:v>
                </c:pt>
                <c:pt idx="118">
                  <c:v>8.1999999999999993</c:v>
                </c:pt>
                <c:pt idx="119">
                  <c:v>8.15</c:v>
                </c:pt>
                <c:pt idx="120">
                  <c:v>8.14</c:v>
                </c:pt>
                <c:pt idx="121">
                  <c:v>8.11</c:v>
                </c:pt>
                <c:pt idx="122">
                  <c:v>8.1199999999999992</c:v>
                </c:pt>
                <c:pt idx="123">
                  <c:v>8.06</c:v>
                </c:pt>
                <c:pt idx="124">
                  <c:v>8.14</c:v>
                </c:pt>
                <c:pt idx="125">
                  <c:v>8.15</c:v>
                </c:pt>
                <c:pt idx="126">
                  <c:v>8.08</c:v>
                </c:pt>
                <c:pt idx="127">
                  <c:v>8.09</c:v>
                </c:pt>
                <c:pt idx="128">
                  <c:v>8.23</c:v>
                </c:pt>
                <c:pt idx="129">
                  <c:v>8.09</c:v>
                </c:pt>
                <c:pt idx="130">
                  <c:v>8.08</c:v>
                </c:pt>
                <c:pt idx="131">
                  <c:v>8</c:v>
                </c:pt>
                <c:pt idx="132">
                  <c:v>7.86</c:v>
                </c:pt>
                <c:pt idx="133">
                  <c:v>7.82</c:v>
                </c:pt>
                <c:pt idx="134">
                  <c:v>7.7</c:v>
                </c:pt>
                <c:pt idx="135">
                  <c:v>7.67</c:v>
                </c:pt>
                <c:pt idx="136">
                  <c:v>7.7</c:v>
                </c:pt>
                <c:pt idx="137">
                  <c:v>7.7</c:v>
                </c:pt>
                <c:pt idx="138">
                  <c:v>7.61</c:v>
                </c:pt>
                <c:pt idx="139">
                  <c:v>7.63</c:v>
                </c:pt>
                <c:pt idx="140">
                  <c:v>7.61</c:v>
                </c:pt>
                <c:pt idx="141">
                  <c:v>7.62</c:v>
                </c:pt>
                <c:pt idx="142">
                  <c:v>7.7</c:v>
                </c:pt>
                <c:pt idx="143">
                  <c:v>7.65</c:v>
                </c:pt>
                <c:pt idx="144">
                  <c:v>7.51</c:v>
                </c:pt>
                <c:pt idx="145">
                  <c:v>7.55</c:v>
                </c:pt>
                <c:pt idx="146">
                  <c:v>7.45</c:v>
                </c:pt>
                <c:pt idx="147">
                  <c:v>7.41</c:v>
                </c:pt>
                <c:pt idx="148">
                  <c:v>7.43</c:v>
                </c:pt>
                <c:pt idx="149">
                  <c:v>7.45</c:v>
                </c:pt>
                <c:pt idx="150">
                  <c:v>7.43</c:v>
                </c:pt>
                <c:pt idx="151">
                  <c:v>7.49</c:v>
                </c:pt>
                <c:pt idx="152">
                  <c:v>7.35</c:v>
                </c:pt>
                <c:pt idx="153">
                  <c:v>7.28</c:v>
                </c:pt>
                <c:pt idx="154">
                  <c:v>7.32</c:v>
                </c:pt>
                <c:pt idx="155">
                  <c:v>7.36</c:v>
                </c:pt>
                <c:pt idx="156">
                  <c:v>7.35</c:v>
                </c:pt>
                <c:pt idx="157">
                  <c:v>7.34</c:v>
                </c:pt>
                <c:pt idx="158">
                  <c:v>7.32</c:v>
                </c:pt>
                <c:pt idx="159">
                  <c:v>7.39</c:v>
                </c:pt>
                <c:pt idx="160">
                  <c:v>7.37</c:v>
                </c:pt>
                <c:pt idx="161">
                  <c:v>7.4</c:v>
                </c:pt>
                <c:pt idx="162">
                  <c:v>7.21</c:v>
                </c:pt>
                <c:pt idx="163">
                  <c:v>7.31</c:v>
                </c:pt>
                <c:pt idx="164">
                  <c:v>7.34</c:v>
                </c:pt>
                <c:pt idx="165">
                  <c:v>7.39</c:v>
                </c:pt>
                <c:pt idx="166">
                  <c:v>7.37</c:v>
                </c:pt>
                <c:pt idx="167">
                  <c:v>7.45</c:v>
                </c:pt>
                <c:pt idx="168">
                  <c:v>7.46</c:v>
                </c:pt>
                <c:pt idx="169">
                  <c:v>7.38</c:v>
                </c:pt>
                <c:pt idx="170">
                  <c:v>7.46</c:v>
                </c:pt>
                <c:pt idx="171">
                  <c:v>7.54</c:v>
                </c:pt>
                <c:pt idx="172">
                  <c:v>7.49</c:v>
                </c:pt>
                <c:pt idx="173">
                  <c:v>7.6</c:v>
                </c:pt>
                <c:pt idx="174">
                  <c:v>7.55</c:v>
                </c:pt>
                <c:pt idx="175">
                  <c:v>7.52</c:v>
                </c:pt>
                <c:pt idx="176">
                  <c:v>7.5</c:v>
                </c:pt>
                <c:pt idx="177">
                  <c:v>7.25</c:v>
                </c:pt>
                <c:pt idx="178">
                  <c:v>7.18</c:v>
                </c:pt>
                <c:pt idx="179">
                  <c:v>7.24</c:v>
                </c:pt>
                <c:pt idx="180">
                  <c:v>7.58</c:v>
                </c:pt>
                <c:pt idx="181">
                  <c:v>7.3</c:v>
                </c:pt>
                <c:pt idx="182">
                  <c:v>7.46</c:v>
                </c:pt>
                <c:pt idx="183">
                  <c:v>7.26</c:v>
                </c:pt>
                <c:pt idx="184">
                  <c:v>7.22</c:v>
                </c:pt>
                <c:pt idx="185">
                  <c:v>7.26</c:v>
                </c:pt>
                <c:pt idx="186">
                  <c:v>7.29</c:v>
                </c:pt>
                <c:pt idx="187">
                  <c:v>7.33</c:v>
                </c:pt>
                <c:pt idx="188">
                  <c:v>7.32</c:v>
                </c:pt>
                <c:pt idx="189">
                  <c:v>7.35</c:v>
                </c:pt>
                <c:pt idx="190">
                  <c:v>7.38</c:v>
                </c:pt>
                <c:pt idx="191">
                  <c:v>7.24</c:v>
                </c:pt>
                <c:pt idx="192">
                  <c:v>7.22</c:v>
                </c:pt>
                <c:pt idx="193">
                  <c:v>7.31</c:v>
                </c:pt>
                <c:pt idx="194">
                  <c:v>7.27</c:v>
                </c:pt>
                <c:pt idx="195">
                  <c:v>7.34</c:v>
                </c:pt>
                <c:pt idx="196">
                  <c:v>7.39</c:v>
                </c:pt>
                <c:pt idx="197">
                  <c:v>7.35</c:v>
                </c:pt>
                <c:pt idx="198">
                  <c:v>8.15</c:v>
                </c:pt>
                <c:pt idx="199">
                  <c:v>7.57</c:v>
                </c:pt>
                <c:pt idx="200">
                  <c:v>7.58</c:v>
                </c:pt>
                <c:pt idx="201">
                  <c:v>7.88</c:v>
                </c:pt>
                <c:pt idx="202">
                  <c:v>8.2100000000000009</c:v>
                </c:pt>
                <c:pt idx="203">
                  <c:v>8.1</c:v>
                </c:pt>
                <c:pt idx="204">
                  <c:v>8.36</c:v>
                </c:pt>
                <c:pt idx="205">
                  <c:v>8.34</c:v>
                </c:pt>
                <c:pt idx="206">
                  <c:v>8.49</c:v>
                </c:pt>
                <c:pt idx="207">
                  <c:v>8.81</c:v>
                </c:pt>
                <c:pt idx="208">
                  <c:v>9.27</c:v>
                </c:pt>
                <c:pt idx="209">
                  <c:v>9.16</c:v>
                </c:pt>
                <c:pt idx="210">
                  <c:v>8.89</c:v>
                </c:pt>
                <c:pt idx="211">
                  <c:v>8.4499999999999993</c:v>
                </c:pt>
                <c:pt idx="212">
                  <c:v>8.74</c:v>
                </c:pt>
                <c:pt idx="213">
                  <c:v>8.6199999999999992</c:v>
                </c:pt>
                <c:pt idx="214">
                  <c:v>8.49</c:v>
                </c:pt>
                <c:pt idx="215">
                  <c:v>8.32</c:v>
                </c:pt>
                <c:pt idx="216">
                  <c:v>8.31</c:v>
                </c:pt>
                <c:pt idx="217">
                  <c:v>8.24</c:v>
                </c:pt>
                <c:pt idx="218">
                  <c:v>8.44</c:v>
                </c:pt>
                <c:pt idx="219">
                  <c:v>8.43</c:v>
                </c:pt>
                <c:pt idx="220">
                  <c:v>8.5</c:v>
                </c:pt>
                <c:pt idx="221">
                  <c:v>8.66</c:v>
                </c:pt>
                <c:pt idx="222">
                  <c:v>8.42</c:v>
                </c:pt>
                <c:pt idx="223">
                  <c:v>8.34</c:v>
                </c:pt>
                <c:pt idx="224">
                  <c:v>8.5</c:v>
                </c:pt>
                <c:pt idx="225">
                  <c:v>8.4600000000000009</c:v>
                </c:pt>
                <c:pt idx="226">
                  <c:v>8.4600000000000009</c:v>
                </c:pt>
                <c:pt idx="227">
                  <c:v>8.35</c:v>
                </c:pt>
                <c:pt idx="228">
                  <c:v>8.31</c:v>
                </c:pt>
                <c:pt idx="229">
                  <c:v>8.11</c:v>
                </c:pt>
                <c:pt idx="230">
                  <c:v>7.99</c:v>
                </c:pt>
                <c:pt idx="231">
                  <c:v>7.9</c:v>
                </c:pt>
                <c:pt idx="232">
                  <c:v>7.71</c:v>
                </c:pt>
                <c:pt idx="233">
                  <c:v>7.63</c:v>
                </c:pt>
                <c:pt idx="234">
                  <c:v>7.79</c:v>
                </c:pt>
                <c:pt idx="235">
                  <c:v>7.77</c:v>
                </c:pt>
                <c:pt idx="236">
                  <c:v>7.49</c:v>
                </c:pt>
                <c:pt idx="237">
                  <c:v>7.43</c:v>
                </c:pt>
                <c:pt idx="238">
                  <c:v>7.55</c:v>
                </c:pt>
                <c:pt idx="239">
                  <c:v>7.43</c:v>
                </c:pt>
                <c:pt idx="240">
                  <c:v>7.46</c:v>
                </c:pt>
                <c:pt idx="241">
                  <c:v>7.4</c:v>
                </c:pt>
                <c:pt idx="242">
                  <c:v>7.46</c:v>
                </c:pt>
                <c:pt idx="243">
                  <c:v>7.59</c:v>
                </c:pt>
                <c:pt idx="244">
                  <c:v>7.79</c:v>
                </c:pt>
                <c:pt idx="245">
                  <c:v>7.61</c:v>
                </c:pt>
                <c:pt idx="246">
                  <c:v>7.57</c:v>
                </c:pt>
                <c:pt idx="247">
                  <c:v>7.59</c:v>
                </c:pt>
                <c:pt idx="248">
                  <c:v>7.56</c:v>
                </c:pt>
                <c:pt idx="249">
                  <c:v>7.47</c:v>
                </c:pt>
                <c:pt idx="250">
                  <c:v>7.45</c:v>
                </c:pt>
                <c:pt idx="251">
                  <c:v>7.44</c:v>
                </c:pt>
                <c:pt idx="252">
                  <c:v>7.41</c:v>
                </c:pt>
                <c:pt idx="253">
                  <c:v>7.45</c:v>
                </c:pt>
                <c:pt idx="254">
                  <c:v>7.43</c:v>
                </c:pt>
                <c:pt idx="255">
                  <c:v>7.38</c:v>
                </c:pt>
                <c:pt idx="256">
                  <c:v>7.27</c:v>
                </c:pt>
                <c:pt idx="257">
                  <c:v>7.52</c:v>
                </c:pt>
                <c:pt idx="258">
                  <c:v>7.62</c:v>
                </c:pt>
                <c:pt idx="259">
                  <c:v>7.79</c:v>
                </c:pt>
                <c:pt idx="260">
                  <c:v>8.01</c:v>
                </c:pt>
                <c:pt idx="261">
                  <c:v>7.52</c:v>
                </c:pt>
                <c:pt idx="262">
                  <c:v>7.59</c:v>
                </c:pt>
                <c:pt idx="263">
                  <c:v>7.38</c:v>
                </c:pt>
                <c:pt idx="264">
                  <c:v>7.36</c:v>
                </c:pt>
                <c:pt idx="265">
                  <c:v>7.45</c:v>
                </c:pt>
                <c:pt idx="266">
                  <c:v>7.42</c:v>
                </c:pt>
                <c:pt idx="267">
                  <c:v>7.32</c:v>
                </c:pt>
                <c:pt idx="268">
                  <c:v>7.52</c:v>
                </c:pt>
                <c:pt idx="269">
                  <c:v>7.71</c:v>
                </c:pt>
                <c:pt idx="270">
                  <c:v>7.59</c:v>
                </c:pt>
                <c:pt idx="271">
                  <c:v>7.71</c:v>
                </c:pt>
                <c:pt idx="272">
                  <c:v>7.69</c:v>
                </c:pt>
                <c:pt idx="273">
                  <c:v>8.07</c:v>
                </c:pt>
                <c:pt idx="274">
                  <c:v>8.1300000000000008</c:v>
                </c:pt>
                <c:pt idx="275">
                  <c:v>8.07</c:v>
                </c:pt>
                <c:pt idx="276">
                  <c:v>8.35</c:v>
                </c:pt>
                <c:pt idx="277">
                  <c:v>8.3699999999999992</c:v>
                </c:pt>
                <c:pt idx="278">
                  <c:v>8.2899999999999991</c:v>
                </c:pt>
                <c:pt idx="279">
                  <c:v>8.3699999999999992</c:v>
                </c:pt>
                <c:pt idx="280">
                  <c:v>8.35</c:v>
                </c:pt>
                <c:pt idx="281">
                  <c:v>8.4</c:v>
                </c:pt>
                <c:pt idx="282">
                  <c:v>8.51</c:v>
                </c:pt>
                <c:pt idx="283">
                  <c:v>8.4700000000000006</c:v>
                </c:pt>
                <c:pt idx="284">
                  <c:v>8.56</c:v>
                </c:pt>
                <c:pt idx="285">
                  <c:v>8.94</c:v>
                </c:pt>
                <c:pt idx="286">
                  <c:v>9.39</c:v>
                </c:pt>
                <c:pt idx="287">
                  <c:v>9.19</c:v>
                </c:pt>
                <c:pt idx="288">
                  <c:v>9.26</c:v>
                </c:pt>
                <c:pt idx="289">
                  <c:v>9.44</c:v>
                </c:pt>
                <c:pt idx="290">
                  <c:v>9.17</c:v>
                </c:pt>
                <c:pt idx="291">
                  <c:v>9.02</c:v>
                </c:pt>
                <c:pt idx="292">
                  <c:v>9.02</c:v>
                </c:pt>
                <c:pt idx="293">
                  <c:v>8.85</c:v>
                </c:pt>
                <c:pt idx="294">
                  <c:v>8.9499999999999993</c:v>
                </c:pt>
                <c:pt idx="295">
                  <c:v>9.01</c:v>
                </c:pt>
                <c:pt idx="296">
                  <c:v>9.1999999999999993</c:v>
                </c:pt>
                <c:pt idx="297">
                  <c:v>9.16</c:v>
                </c:pt>
                <c:pt idx="298">
                  <c:v>9.4600000000000009</c:v>
                </c:pt>
                <c:pt idx="299">
                  <c:v>9.5399999999999991</c:v>
                </c:pt>
                <c:pt idx="300">
                  <c:v>9.4600000000000009</c:v>
                </c:pt>
                <c:pt idx="301">
                  <c:v>9.19</c:v>
                </c:pt>
                <c:pt idx="302">
                  <c:v>9.27</c:v>
                </c:pt>
                <c:pt idx="303">
                  <c:v>8.9</c:v>
                </c:pt>
                <c:pt idx="304">
                  <c:v>8.92</c:v>
                </c:pt>
                <c:pt idx="305">
                  <c:v>8.98</c:v>
                </c:pt>
                <c:pt idx="306">
                  <c:v>9.0299999999999994</c:v>
                </c:pt>
                <c:pt idx="307">
                  <c:v>8.9</c:v>
                </c:pt>
                <c:pt idx="308">
                  <c:v>9.02</c:v>
                </c:pt>
                <c:pt idx="309">
                  <c:v>8.99</c:v>
                </c:pt>
                <c:pt idx="310">
                  <c:v>8.89</c:v>
                </c:pt>
                <c:pt idx="311">
                  <c:v>8.8699999999999992</c:v>
                </c:pt>
                <c:pt idx="312">
                  <c:v>8.81</c:v>
                </c:pt>
                <c:pt idx="313">
                  <c:v>8.98</c:v>
                </c:pt>
                <c:pt idx="314">
                  <c:v>9.0399999999999991</c:v>
                </c:pt>
                <c:pt idx="315">
                  <c:v>9.19</c:v>
                </c:pt>
                <c:pt idx="316">
                  <c:v>9.3800000000000008</c:v>
                </c:pt>
                <c:pt idx="317">
                  <c:v>9.39</c:v>
                </c:pt>
                <c:pt idx="318">
                  <c:v>9.1199999999999992</c:v>
                </c:pt>
                <c:pt idx="319">
                  <c:v>8.8000000000000007</c:v>
                </c:pt>
                <c:pt idx="320">
                  <c:v>8.7899999999999991</c:v>
                </c:pt>
                <c:pt idx="321">
                  <c:v>8.9</c:v>
                </c:pt>
                <c:pt idx="322">
                  <c:v>8.8800000000000008</c:v>
                </c:pt>
                <c:pt idx="323">
                  <c:v>8.3000000000000007</c:v>
                </c:pt>
                <c:pt idx="324">
                  <c:v>8.2100000000000009</c:v>
                </c:pt>
                <c:pt idx="325">
                  <c:v>8.2100000000000009</c:v>
                </c:pt>
                <c:pt idx="326">
                  <c:v>8.23</c:v>
                </c:pt>
                <c:pt idx="327">
                  <c:v>8.25</c:v>
                </c:pt>
                <c:pt idx="328">
                  <c:v>8.2200000000000006</c:v>
                </c:pt>
                <c:pt idx="329">
                  <c:v>8.42</c:v>
                </c:pt>
                <c:pt idx="330">
                  <c:v>8.5399999999999991</c:v>
                </c:pt>
                <c:pt idx="331">
                  <c:v>8.52</c:v>
                </c:pt>
                <c:pt idx="332">
                  <c:v>8.48</c:v>
                </c:pt>
                <c:pt idx="333">
                  <c:v>8.39</c:v>
                </c:pt>
                <c:pt idx="334">
                  <c:v>8.39</c:v>
                </c:pt>
                <c:pt idx="335">
                  <c:v>8.4</c:v>
                </c:pt>
                <c:pt idx="336">
                  <c:v>8.2899999999999991</c:v>
                </c:pt>
                <c:pt idx="337">
                  <c:v>8.14</c:v>
                </c:pt>
                <c:pt idx="338">
                  <c:v>8.19</c:v>
                </c:pt>
                <c:pt idx="339">
                  <c:v>8.15</c:v>
                </c:pt>
                <c:pt idx="340">
                  <c:v>8.1</c:v>
                </c:pt>
                <c:pt idx="341">
                  <c:v>7.93</c:v>
                </c:pt>
                <c:pt idx="342">
                  <c:v>7.88</c:v>
                </c:pt>
                <c:pt idx="343">
                  <c:v>7.87</c:v>
                </c:pt>
                <c:pt idx="344">
                  <c:v>7.95</c:v>
                </c:pt>
                <c:pt idx="345">
                  <c:v>7.98</c:v>
                </c:pt>
                <c:pt idx="346">
                  <c:v>8.25</c:v>
                </c:pt>
                <c:pt idx="347">
                  <c:v>8.1999999999999993</c:v>
                </c:pt>
                <c:pt idx="348">
                  <c:v>8.14</c:v>
                </c:pt>
                <c:pt idx="349">
                  <c:v>7.88</c:v>
                </c:pt>
                <c:pt idx="350">
                  <c:v>7.88</c:v>
                </c:pt>
                <c:pt idx="351">
                  <c:v>7.92</c:v>
                </c:pt>
                <c:pt idx="352">
                  <c:v>8</c:v>
                </c:pt>
                <c:pt idx="353">
                  <c:v>8.0299999999999994</c:v>
                </c:pt>
                <c:pt idx="354">
                  <c:v>8.06</c:v>
                </c:pt>
                <c:pt idx="355">
                  <c:v>8.0399999999999991</c:v>
                </c:pt>
                <c:pt idx="356">
                  <c:v>8.17</c:v>
                </c:pt>
                <c:pt idx="357">
                  <c:v>8.11</c:v>
                </c:pt>
                <c:pt idx="358">
                  <c:v>8.1199999999999992</c:v>
                </c:pt>
                <c:pt idx="359">
                  <c:v>8.17</c:v>
                </c:pt>
                <c:pt idx="360">
                  <c:v>8.35</c:v>
                </c:pt>
                <c:pt idx="361">
                  <c:v>8.48</c:v>
                </c:pt>
                <c:pt idx="362">
                  <c:v>8.48</c:v>
                </c:pt>
                <c:pt idx="363">
                  <c:v>8.41</c:v>
                </c:pt>
                <c:pt idx="364">
                  <c:v>8.17</c:v>
                </c:pt>
                <c:pt idx="365">
                  <c:v>8.2799999999999994</c:v>
                </c:pt>
                <c:pt idx="366">
                  <c:v>8.19</c:v>
                </c:pt>
                <c:pt idx="367">
                  <c:v>8.24</c:v>
                </c:pt>
                <c:pt idx="368">
                  <c:v>8.34</c:v>
                </c:pt>
                <c:pt idx="369">
                  <c:v>8.3000000000000007</c:v>
                </c:pt>
                <c:pt idx="370">
                  <c:v>8.44</c:v>
                </c:pt>
                <c:pt idx="371">
                  <c:v>8.4</c:v>
                </c:pt>
                <c:pt idx="372">
                  <c:v>8.26</c:v>
                </c:pt>
                <c:pt idx="373">
                  <c:v>8.44</c:v>
                </c:pt>
                <c:pt idx="374">
                  <c:v>8.4499999999999993</c:v>
                </c:pt>
                <c:pt idx="375">
                  <c:v>8.3699999999999992</c:v>
                </c:pt>
                <c:pt idx="376">
                  <c:v>8.31</c:v>
                </c:pt>
                <c:pt idx="377">
                  <c:v>8.31</c:v>
                </c:pt>
                <c:pt idx="378">
                  <c:v>8.23</c:v>
                </c:pt>
                <c:pt idx="379">
                  <c:v>8.08</c:v>
                </c:pt>
                <c:pt idx="380">
                  <c:v>8.0399999999999991</c:v>
                </c:pt>
                <c:pt idx="381">
                  <c:v>8</c:v>
                </c:pt>
                <c:pt idx="382">
                  <c:v>8.0299999999999994</c:v>
                </c:pt>
                <c:pt idx="383">
                  <c:v>8.01</c:v>
                </c:pt>
                <c:pt idx="384">
                  <c:v>8.01</c:v>
                </c:pt>
                <c:pt idx="385">
                  <c:v>7.96</c:v>
                </c:pt>
                <c:pt idx="386">
                  <c:v>7.89</c:v>
                </c:pt>
                <c:pt idx="387">
                  <c:v>7.91</c:v>
                </c:pt>
                <c:pt idx="388">
                  <c:v>7.79</c:v>
                </c:pt>
                <c:pt idx="389">
                  <c:v>7.69</c:v>
                </c:pt>
                <c:pt idx="390">
                  <c:v>7.7</c:v>
                </c:pt>
                <c:pt idx="391">
                  <c:v>7.73</c:v>
                </c:pt>
                <c:pt idx="392">
                  <c:v>7.64</c:v>
                </c:pt>
                <c:pt idx="393">
                  <c:v>7.6</c:v>
                </c:pt>
                <c:pt idx="394">
                  <c:v>7.56</c:v>
                </c:pt>
                <c:pt idx="395">
                  <c:v>7.41</c:v>
                </c:pt>
                <c:pt idx="396">
                  <c:v>7.36</c:v>
                </c:pt>
                <c:pt idx="397">
                  <c:v>7.3</c:v>
                </c:pt>
                <c:pt idx="398">
                  <c:v>7.08</c:v>
                </c:pt>
                <c:pt idx="399">
                  <c:v>7.22</c:v>
                </c:pt>
                <c:pt idx="400">
                  <c:v>7.14</c:v>
                </c:pt>
                <c:pt idx="401">
                  <c:v>7.02</c:v>
                </c:pt>
                <c:pt idx="402">
                  <c:v>7</c:v>
                </c:pt>
                <c:pt idx="403">
                  <c:v>6.91</c:v>
                </c:pt>
                <c:pt idx="404">
                  <c:v>6.85</c:v>
                </c:pt>
                <c:pt idx="405">
                  <c:v>6.97</c:v>
                </c:pt>
                <c:pt idx="406">
                  <c:v>7.09</c:v>
                </c:pt>
                <c:pt idx="407">
                  <c:v>6.96</c:v>
                </c:pt>
                <c:pt idx="408">
                  <c:v>6.88</c:v>
                </c:pt>
                <c:pt idx="409">
                  <c:v>7.06</c:v>
                </c:pt>
                <c:pt idx="410">
                  <c:v>6.95</c:v>
                </c:pt>
                <c:pt idx="411">
                  <c:v>6.88</c:v>
                </c:pt>
                <c:pt idx="412">
                  <c:v>7.04</c:v>
                </c:pt>
                <c:pt idx="413">
                  <c:v>6.97</c:v>
                </c:pt>
                <c:pt idx="414">
                  <c:v>6.94</c:v>
                </c:pt>
                <c:pt idx="415">
                  <c:v>6.65</c:v>
                </c:pt>
                <c:pt idx="416">
                  <c:v>6.75</c:v>
                </c:pt>
                <c:pt idx="417">
                  <c:v>6.77</c:v>
                </c:pt>
                <c:pt idx="418">
                  <c:v>6.86</c:v>
                </c:pt>
                <c:pt idx="419">
                  <c:v>6.94</c:v>
                </c:pt>
                <c:pt idx="420">
                  <c:v>6.94</c:v>
                </c:pt>
                <c:pt idx="421">
                  <c:v>6.94</c:v>
                </c:pt>
                <c:pt idx="422">
                  <c:v>6.99</c:v>
                </c:pt>
                <c:pt idx="423">
                  <c:v>7.13</c:v>
                </c:pt>
                <c:pt idx="424">
                  <c:v>7.02</c:v>
                </c:pt>
                <c:pt idx="425">
                  <c:v>6.93</c:v>
                </c:pt>
                <c:pt idx="426">
                  <c:v>6.86</c:v>
                </c:pt>
                <c:pt idx="427">
                  <c:v>6.86</c:v>
                </c:pt>
                <c:pt idx="428">
                  <c:v>6.88</c:v>
                </c:pt>
                <c:pt idx="429">
                  <c:v>6.85</c:v>
                </c:pt>
                <c:pt idx="430">
                  <c:v>6.83</c:v>
                </c:pt>
                <c:pt idx="431">
                  <c:v>6.8</c:v>
                </c:pt>
                <c:pt idx="432">
                  <c:v>6.73</c:v>
                </c:pt>
                <c:pt idx="433">
                  <c:v>6.66</c:v>
                </c:pt>
                <c:pt idx="434">
                  <c:v>6.7</c:v>
                </c:pt>
                <c:pt idx="435">
                  <c:v>6.78</c:v>
                </c:pt>
                <c:pt idx="436">
                  <c:v>6.82</c:v>
                </c:pt>
                <c:pt idx="437">
                  <c:v>6.84</c:v>
                </c:pt>
                <c:pt idx="438">
                  <c:v>6.85</c:v>
                </c:pt>
                <c:pt idx="439">
                  <c:v>6.86</c:v>
                </c:pt>
                <c:pt idx="440">
                  <c:v>6.87</c:v>
                </c:pt>
                <c:pt idx="441">
                  <c:v>6.85</c:v>
                </c:pt>
                <c:pt idx="442">
                  <c:v>6.9</c:v>
                </c:pt>
                <c:pt idx="443">
                  <c:v>6.91</c:v>
                </c:pt>
                <c:pt idx="444">
                  <c:v>6.91</c:v>
                </c:pt>
                <c:pt idx="445">
                  <c:v>7</c:v>
                </c:pt>
                <c:pt idx="446">
                  <c:v>6.84</c:v>
                </c:pt>
                <c:pt idx="447">
                  <c:v>6.75</c:v>
                </c:pt>
                <c:pt idx="448">
                  <c:v>6.72</c:v>
                </c:pt>
                <c:pt idx="449">
                  <c:v>6.78</c:v>
                </c:pt>
                <c:pt idx="450">
                  <c:v>6.73</c:v>
                </c:pt>
                <c:pt idx="451">
                  <c:v>6.65</c:v>
                </c:pt>
                <c:pt idx="452">
                  <c:v>6.57</c:v>
                </c:pt>
                <c:pt idx="453">
                  <c:v>6.58</c:v>
                </c:pt>
                <c:pt idx="454">
                  <c:v>6.57</c:v>
                </c:pt>
                <c:pt idx="455">
                  <c:v>6.56</c:v>
                </c:pt>
                <c:pt idx="456">
                  <c:v>6.55</c:v>
                </c:pt>
                <c:pt idx="457">
                  <c:v>6.48</c:v>
                </c:pt>
                <c:pt idx="458">
                  <c:v>6.41</c:v>
                </c:pt>
                <c:pt idx="459">
                  <c:v>6.46</c:v>
                </c:pt>
                <c:pt idx="460">
                  <c:v>6.48</c:v>
                </c:pt>
                <c:pt idx="461">
                  <c:v>6.56</c:v>
                </c:pt>
                <c:pt idx="462">
                  <c:v>6.73</c:v>
                </c:pt>
                <c:pt idx="463">
                  <c:v>6.75</c:v>
                </c:pt>
                <c:pt idx="464">
                  <c:v>6.69</c:v>
                </c:pt>
                <c:pt idx="465">
                  <c:v>6.78</c:v>
                </c:pt>
                <c:pt idx="466">
                  <c:v>6.84</c:v>
                </c:pt>
                <c:pt idx="467">
                  <c:v>6.8</c:v>
                </c:pt>
                <c:pt idx="468">
                  <c:v>6.71</c:v>
                </c:pt>
                <c:pt idx="469">
                  <c:v>6.67</c:v>
                </c:pt>
                <c:pt idx="470">
                  <c:v>6.67</c:v>
                </c:pt>
                <c:pt idx="471">
                  <c:v>6.57</c:v>
                </c:pt>
                <c:pt idx="472">
                  <c:v>6.56</c:v>
                </c:pt>
                <c:pt idx="473">
                  <c:v>6.55</c:v>
                </c:pt>
                <c:pt idx="474">
                  <c:v>6.57</c:v>
                </c:pt>
                <c:pt idx="475">
                  <c:v>6.59</c:v>
                </c:pt>
                <c:pt idx="476">
                  <c:v>6.53</c:v>
                </c:pt>
                <c:pt idx="477">
                  <c:v>6.55</c:v>
                </c:pt>
                <c:pt idx="478">
                  <c:v>6.64</c:v>
                </c:pt>
                <c:pt idx="479">
                  <c:v>6.63</c:v>
                </c:pt>
                <c:pt idx="480">
                  <c:v>6.63</c:v>
                </c:pt>
                <c:pt idx="481">
                  <c:v>6.63</c:v>
                </c:pt>
                <c:pt idx="482">
                  <c:v>6.58</c:v>
                </c:pt>
                <c:pt idx="483">
                  <c:v>6.69</c:v>
                </c:pt>
                <c:pt idx="484">
                  <c:v>6.81</c:v>
                </c:pt>
                <c:pt idx="485">
                  <c:v>6.74</c:v>
                </c:pt>
                <c:pt idx="486">
                  <c:v>6.77</c:v>
                </c:pt>
                <c:pt idx="487">
                  <c:v>6.73</c:v>
                </c:pt>
                <c:pt idx="488">
                  <c:v>6.79</c:v>
                </c:pt>
                <c:pt idx="489">
                  <c:v>6.82</c:v>
                </c:pt>
                <c:pt idx="490">
                  <c:v>6.84</c:v>
                </c:pt>
                <c:pt idx="491">
                  <c:v>6.87</c:v>
                </c:pt>
                <c:pt idx="492">
                  <c:v>6.91</c:v>
                </c:pt>
                <c:pt idx="493">
                  <c:v>6.91</c:v>
                </c:pt>
                <c:pt idx="494">
                  <c:v>6.95</c:v>
                </c:pt>
                <c:pt idx="495">
                  <c:v>6.96</c:v>
                </c:pt>
                <c:pt idx="496">
                  <c:v>7.03</c:v>
                </c:pt>
                <c:pt idx="497">
                  <c:v>7.1</c:v>
                </c:pt>
                <c:pt idx="498">
                  <c:v>7.1</c:v>
                </c:pt>
                <c:pt idx="499">
                  <c:v>7.1</c:v>
                </c:pt>
                <c:pt idx="500">
                  <c:v>7.1</c:v>
                </c:pt>
                <c:pt idx="501">
                  <c:v>7.1</c:v>
                </c:pt>
                <c:pt idx="502">
                  <c:v>7.17</c:v>
                </c:pt>
                <c:pt idx="503">
                  <c:v>7.19</c:v>
                </c:pt>
                <c:pt idx="504">
                  <c:v>7.19</c:v>
                </c:pt>
                <c:pt idx="505">
                  <c:v>7.18</c:v>
                </c:pt>
                <c:pt idx="506">
                  <c:v>7.18</c:v>
                </c:pt>
                <c:pt idx="507">
                  <c:v>7.16</c:v>
                </c:pt>
                <c:pt idx="508">
                  <c:v>7.08</c:v>
                </c:pt>
                <c:pt idx="509">
                  <c:v>7.03</c:v>
                </c:pt>
                <c:pt idx="510">
                  <c:v>7.03</c:v>
                </c:pt>
                <c:pt idx="511">
                  <c:v>6.99</c:v>
                </c:pt>
                <c:pt idx="512">
                  <c:v>6.97</c:v>
                </c:pt>
                <c:pt idx="513">
                  <c:v>6.92</c:v>
                </c:pt>
                <c:pt idx="514">
                  <c:v>6.96</c:v>
                </c:pt>
                <c:pt idx="515">
                  <c:v>6.93</c:v>
                </c:pt>
                <c:pt idx="516">
                  <c:v>6.93</c:v>
                </c:pt>
                <c:pt idx="517">
                  <c:v>6.96</c:v>
                </c:pt>
                <c:pt idx="518">
                  <c:v>6.97</c:v>
                </c:pt>
                <c:pt idx="519">
                  <c:v>6.95</c:v>
                </c:pt>
                <c:pt idx="520">
                  <c:v>6.97</c:v>
                </c:pt>
                <c:pt idx="521">
                  <c:v>7.09</c:v>
                </c:pt>
                <c:pt idx="522">
                  <c:v>7.02</c:v>
                </c:pt>
                <c:pt idx="523">
                  <c:v>6.99</c:v>
                </c:pt>
                <c:pt idx="524">
                  <c:v>6.97</c:v>
                </c:pt>
                <c:pt idx="525">
                  <c:v>6.95</c:v>
                </c:pt>
                <c:pt idx="526">
                  <c:v>6.96</c:v>
                </c:pt>
                <c:pt idx="527">
                  <c:v>6.97</c:v>
                </c:pt>
                <c:pt idx="528">
                  <c:v>6.96</c:v>
                </c:pt>
                <c:pt idx="529">
                  <c:v>6.93</c:v>
                </c:pt>
                <c:pt idx="530">
                  <c:v>6.87</c:v>
                </c:pt>
                <c:pt idx="531">
                  <c:v>6.95</c:v>
                </c:pt>
                <c:pt idx="532">
                  <c:v>7.04</c:v>
                </c:pt>
                <c:pt idx="533">
                  <c:v>6.99</c:v>
                </c:pt>
                <c:pt idx="534">
                  <c:v>6.98</c:v>
                </c:pt>
                <c:pt idx="535">
                  <c:v>6.97</c:v>
                </c:pt>
                <c:pt idx="536">
                  <c:v>6.94</c:v>
                </c:pt>
                <c:pt idx="537">
                  <c:v>6.95</c:v>
                </c:pt>
                <c:pt idx="538">
                  <c:v>6.94</c:v>
                </c:pt>
                <c:pt idx="539">
                  <c:v>6.95</c:v>
                </c:pt>
                <c:pt idx="540">
                  <c:v>6.92</c:v>
                </c:pt>
                <c:pt idx="541">
                  <c:v>6.97</c:v>
                </c:pt>
                <c:pt idx="542">
                  <c:v>6.93</c:v>
                </c:pt>
                <c:pt idx="543">
                  <c:v>6.89</c:v>
                </c:pt>
                <c:pt idx="544">
                  <c:v>6.91</c:v>
                </c:pt>
                <c:pt idx="545">
                  <c:v>6.94</c:v>
                </c:pt>
                <c:pt idx="546">
                  <c:v>6.9</c:v>
                </c:pt>
                <c:pt idx="547">
                  <c:v>6.87</c:v>
                </c:pt>
                <c:pt idx="548">
                  <c:v>6.82</c:v>
                </c:pt>
                <c:pt idx="549">
                  <c:v>6.79</c:v>
                </c:pt>
                <c:pt idx="550">
                  <c:v>6.76</c:v>
                </c:pt>
                <c:pt idx="551">
                  <c:v>6.75</c:v>
                </c:pt>
                <c:pt idx="552">
                  <c:v>6.76</c:v>
                </c:pt>
                <c:pt idx="553">
                  <c:v>6.72</c:v>
                </c:pt>
                <c:pt idx="554">
                  <c:v>6.74</c:v>
                </c:pt>
                <c:pt idx="555">
                  <c:v>6.78</c:v>
                </c:pt>
                <c:pt idx="556">
                  <c:v>6.73</c:v>
                </c:pt>
                <c:pt idx="557">
                  <c:v>6.68</c:v>
                </c:pt>
                <c:pt idx="558">
                  <c:v>6.67</c:v>
                </c:pt>
                <c:pt idx="559">
                  <c:v>6.63</c:v>
                </c:pt>
                <c:pt idx="560">
                  <c:v>6.55</c:v>
                </c:pt>
                <c:pt idx="561">
                  <c:v>6.55</c:v>
                </c:pt>
                <c:pt idx="562">
                  <c:v>6.63</c:v>
                </c:pt>
                <c:pt idx="563">
                  <c:v>6.61</c:v>
                </c:pt>
                <c:pt idx="564">
                  <c:v>6.53</c:v>
                </c:pt>
                <c:pt idx="565">
                  <c:v>6.5</c:v>
                </c:pt>
                <c:pt idx="566">
                  <c:v>6.38</c:v>
                </c:pt>
                <c:pt idx="567">
                  <c:v>6.36</c:v>
                </c:pt>
                <c:pt idx="568">
                  <c:v>6.3</c:v>
                </c:pt>
                <c:pt idx="569">
                  <c:v>6.3</c:v>
                </c:pt>
                <c:pt idx="570">
                  <c:v>6.23</c:v>
                </c:pt>
                <c:pt idx="571">
                  <c:v>6.14</c:v>
                </c:pt>
                <c:pt idx="572">
                  <c:v>6.14</c:v>
                </c:pt>
                <c:pt idx="573">
                  <c:v>6.17</c:v>
                </c:pt>
                <c:pt idx="574">
                  <c:v>6.31</c:v>
                </c:pt>
                <c:pt idx="575">
                  <c:v>6.36</c:v>
                </c:pt>
                <c:pt idx="576">
                  <c:v>6.17</c:v>
                </c:pt>
                <c:pt idx="577">
                  <c:v>6.1</c:v>
                </c:pt>
                <c:pt idx="578">
                  <c:v>6.01</c:v>
                </c:pt>
                <c:pt idx="579">
                  <c:v>5.98</c:v>
                </c:pt>
                <c:pt idx="580">
                  <c:v>5.93</c:v>
                </c:pt>
                <c:pt idx="581">
                  <c:v>6.03</c:v>
                </c:pt>
                <c:pt idx="582">
                  <c:v>6</c:v>
                </c:pt>
                <c:pt idx="583">
                  <c:v>5.95</c:v>
                </c:pt>
                <c:pt idx="584">
                  <c:v>5.93</c:v>
                </c:pt>
                <c:pt idx="585">
                  <c:v>5.99</c:v>
                </c:pt>
                <c:pt idx="586">
                  <c:v>5.86</c:v>
                </c:pt>
                <c:pt idx="587">
                  <c:v>5.95</c:v>
                </c:pt>
                <c:pt idx="588">
                  <c:v>6.37</c:v>
                </c:pt>
                <c:pt idx="589">
                  <c:v>6.13</c:v>
                </c:pt>
                <c:pt idx="590">
                  <c:v>6.04</c:v>
                </c:pt>
                <c:pt idx="591">
                  <c:v>6.1</c:v>
                </c:pt>
                <c:pt idx="592">
                  <c:v>6.13</c:v>
                </c:pt>
                <c:pt idx="593">
                  <c:v>6.44</c:v>
                </c:pt>
                <c:pt idx="594">
                  <c:v>6.5</c:v>
                </c:pt>
                <c:pt idx="595">
                  <c:v>6.59</c:v>
                </c:pt>
                <c:pt idx="596">
                  <c:v>6.2</c:v>
                </c:pt>
                <c:pt idx="597">
                  <c:v>6.25</c:v>
                </c:pt>
                <c:pt idx="598">
                  <c:v>6.3</c:v>
                </c:pt>
                <c:pt idx="599">
                  <c:v>6.24</c:v>
                </c:pt>
                <c:pt idx="600">
                  <c:v>6.36</c:v>
                </c:pt>
                <c:pt idx="601">
                  <c:v>6.49</c:v>
                </c:pt>
                <c:pt idx="602">
                  <c:v>6.42</c:v>
                </c:pt>
                <c:pt idx="603">
                  <c:v>6.46</c:v>
                </c:pt>
                <c:pt idx="604">
                  <c:v>6.53</c:v>
                </c:pt>
                <c:pt idx="605">
                  <c:v>6.67</c:v>
                </c:pt>
                <c:pt idx="606">
                  <c:v>6.68</c:v>
                </c:pt>
                <c:pt idx="607">
                  <c:v>6.58</c:v>
                </c:pt>
                <c:pt idx="608">
                  <c:v>6.48</c:v>
                </c:pt>
                <c:pt idx="609">
                  <c:v>6.32</c:v>
                </c:pt>
                <c:pt idx="610">
                  <c:v>6.38</c:v>
                </c:pt>
                <c:pt idx="611">
                  <c:v>6.47</c:v>
                </c:pt>
                <c:pt idx="612">
                  <c:v>6.49</c:v>
                </c:pt>
                <c:pt idx="613">
                  <c:v>6.45</c:v>
                </c:pt>
                <c:pt idx="614">
                  <c:v>6.59</c:v>
                </c:pt>
                <c:pt idx="615">
                  <c:v>6.76</c:v>
                </c:pt>
                <c:pt idx="616">
                  <c:v>6.59</c:v>
                </c:pt>
                <c:pt idx="617">
                  <c:v>6.55</c:v>
                </c:pt>
                <c:pt idx="618">
                  <c:v>6.6</c:v>
                </c:pt>
                <c:pt idx="619">
                  <c:v>6.44</c:v>
                </c:pt>
                <c:pt idx="620">
                  <c:v>6.44</c:v>
                </c:pt>
                <c:pt idx="621">
                  <c:v>6.44</c:v>
                </c:pt>
                <c:pt idx="622">
                  <c:v>6.43</c:v>
                </c:pt>
                <c:pt idx="623">
                  <c:v>6.47</c:v>
                </c:pt>
                <c:pt idx="624">
                  <c:v>6.37</c:v>
                </c:pt>
                <c:pt idx="625">
                  <c:v>6.28</c:v>
                </c:pt>
                <c:pt idx="626">
                  <c:v>6.35</c:v>
                </c:pt>
                <c:pt idx="627">
                  <c:v>6.37</c:v>
                </c:pt>
                <c:pt idx="628">
                  <c:v>6.43</c:v>
                </c:pt>
                <c:pt idx="629">
                  <c:v>6.51</c:v>
                </c:pt>
                <c:pt idx="630">
                  <c:v>6.4</c:v>
                </c:pt>
                <c:pt idx="631">
                  <c:v>6.49</c:v>
                </c:pt>
                <c:pt idx="632">
                  <c:v>6.46</c:v>
                </c:pt>
                <c:pt idx="633">
                  <c:v>6.48</c:v>
                </c:pt>
                <c:pt idx="634">
                  <c:v>6.48</c:v>
                </c:pt>
                <c:pt idx="635">
                  <c:v>6.4</c:v>
                </c:pt>
                <c:pt idx="636">
                  <c:v>6.4</c:v>
                </c:pt>
                <c:pt idx="637">
                  <c:v>6.45</c:v>
                </c:pt>
                <c:pt idx="638">
                  <c:v>6.33</c:v>
                </c:pt>
                <c:pt idx="639">
                  <c:v>6.37</c:v>
                </c:pt>
                <c:pt idx="640">
                  <c:v>6.4</c:v>
                </c:pt>
                <c:pt idx="641">
                  <c:v>6.43</c:v>
                </c:pt>
                <c:pt idx="642">
                  <c:v>6.35</c:v>
                </c:pt>
                <c:pt idx="643">
                  <c:v>6.41</c:v>
                </c:pt>
                <c:pt idx="644">
                  <c:v>6.42</c:v>
                </c:pt>
                <c:pt idx="645">
                  <c:v>6.58</c:v>
                </c:pt>
                <c:pt idx="646">
                  <c:v>6.79</c:v>
                </c:pt>
                <c:pt idx="647">
                  <c:v>6.65</c:v>
                </c:pt>
                <c:pt idx="648">
                  <c:v>6.59</c:v>
                </c:pt>
                <c:pt idx="649">
                  <c:v>6.65</c:v>
                </c:pt>
                <c:pt idx="650">
                  <c:v>6.7</c:v>
                </c:pt>
                <c:pt idx="651">
                  <c:v>6.69</c:v>
                </c:pt>
                <c:pt idx="652">
                  <c:v>6.6</c:v>
                </c:pt>
                <c:pt idx="653">
                  <c:v>6.69</c:v>
                </c:pt>
                <c:pt idx="654">
                  <c:v>6.7</c:v>
                </c:pt>
                <c:pt idx="655">
                  <c:v>6.64</c:v>
                </c:pt>
                <c:pt idx="656">
                  <c:v>6.65</c:v>
                </c:pt>
                <c:pt idx="657">
                  <c:v>6.69</c:v>
                </c:pt>
                <c:pt idx="658">
                  <c:v>6.66</c:v>
                </c:pt>
                <c:pt idx="659">
                  <c:v>6.53</c:v>
                </c:pt>
                <c:pt idx="660">
                  <c:v>6.51</c:v>
                </c:pt>
                <c:pt idx="661">
                  <c:v>6.48</c:v>
                </c:pt>
                <c:pt idx="662">
                  <c:v>6.53</c:v>
                </c:pt>
                <c:pt idx="663">
                  <c:v>6.51</c:v>
                </c:pt>
                <c:pt idx="664">
                  <c:v>6.47</c:v>
                </c:pt>
                <c:pt idx="665">
                  <c:v>6.47</c:v>
                </c:pt>
                <c:pt idx="666">
                  <c:v>6.37</c:v>
                </c:pt>
                <c:pt idx="667">
                  <c:v>6.25</c:v>
                </c:pt>
                <c:pt idx="668">
                  <c:v>6.17</c:v>
                </c:pt>
                <c:pt idx="669">
                  <c:v>6.18</c:v>
                </c:pt>
                <c:pt idx="670">
                  <c:v>6.39</c:v>
                </c:pt>
                <c:pt idx="671">
                  <c:v>6.22</c:v>
                </c:pt>
                <c:pt idx="672">
                  <c:v>6.33</c:v>
                </c:pt>
                <c:pt idx="673">
                  <c:v>6.53</c:v>
                </c:pt>
                <c:pt idx="674">
                  <c:v>6.57</c:v>
                </c:pt>
                <c:pt idx="675">
                  <c:v>6.68</c:v>
                </c:pt>
                <c:pt idx="676">
                  <c:v>6.71</c:v>
                </c:pt>
                <c:pt idx="677">
                  <c:v>6.63</c:v>
                </c:pt>
                <c:pt idx="678">
                  <c:v>6.63</c:v>
                </c:pt>
                <c:pt idx="679">
                  <c:v>6.63</c:v>
                </c:pt>
                <c:pt idx="680">
                  <c:v>6.7</c:v>
                </c:pt>
                <c:pt idx="681">
                  <c:v>6.81</c:v>
                </c:pt>
                <c:pt idx="682">
                  <c:v>6.69</c:v>
                </c:pt>
                <c:pt idx="683">
                  <c:v>6.54</c:v>
                </c:pt>
                <c:pt idx="684">
                  <c:v>6.57</c:v>
                </c:pt>
                <c:pt idx="685">
                  <c:v>6.58</c:v>
                </c:pt>
                <c:pt idx="686">
                  <c:v>6.48</c:v>
                </c:pt>
                <c:pt idx="687">
                  <c:v>6.44</c:v>
                </c:pt>
                <c:pt idx="688">
                  <c:v>6.42</c:v>
                </c:pt>
                <c:pt idx="689">
                  <c:v>6.4</c:v>
                </c:pt>
                <c:pt idx="690">
                  <c:v>6.39</c:v>
                </c:pt>
                <c:pt idx="691">
                  <c:v>6.35</c:v>
                </c:pt>
                <c:pt idx="692">
                  <c:v>6.37</c:v>
                </c:pt>
                <c:pt idx="693">
                  <c:v>6.41</c:v>
                </c:pt>
                <c:pt idx="694">
                  <c:v>6.34</c:v>
                </c:pt>
                <c:pt idx="695">
                  <c:v>6.35</c:v>
                </c:pt>
                <c:pt idx="696">
                  <c:v>6.28</c:v>
                </c:pt>
                <c:pt idx="697">
                  <c:v>6.32</c:v>
                </c:pt>
                <c:pt idx="698">
                  <c:v>6.25</c:v>
                </c:pt>
                <c:pt idx="699">
                  <c:v>6.14</c:v>
                </c:pt>
                <c:pt idx="700">
                  <c:v>6.13</c:v>
                </c:pt>
                <c:pt idx="701">
                  <c:v>5.99</c:v>
                </c:pt>
                <c:pt idx="702">
                  <c:v>6.06</c:v>
                </c:pt>
                <c:pt idx="703">
                  <c:v>6.19</c:v>
                </c:pt>
                <c:pt idx="704">
                  <c:v>6.15</c:v>
                </c:pt>
                <c:pt idx="705">
                  <c:v>6.1</c:v>
                </c:pt>
                <c:pt idx="706">
                  <c:v>6.09</c:v>
                </c:pt>
                <c:pt idx="707">
                  <c:v>6.23</c:v>
                </c:pt>
                <c:pt idx="708">
                  <c:v>6.39</c:v>
                </c:pt>
                <c:pt idx="709">
                  <c:v>6.35</c:v>
                </c:pt>
                <c:pt idx="710">
                  <c:v>6.39</c:v>
                </c:pt>
                <c:pt idx="711">
                  <c:v>6.3</c:v>
                </c:pt>
                <c:pt idx="712">
                  <c:v>6.34</c:v>
                </c:pt>
                <c:pt idx="713">
                  <c:v>6.29</c:v>
                </c:pt>
                <c:pt idx="714">
                  <c:v>6.38</c:v>
                </c:pt>
                <c:pt idx="715">
                  <c:v>6.45</c:v>
                </c:pt>
                <c:pt idx="716">
                  <c:v>6.5</c:v>
                </c:pt>
                <c:pt idx="717">
                  <c:v>6.44</c:v>
                </c:pt>
                <c:pt idx="718">
                  <c:v>6.36</c:v>
                </c:pt>
                <c:pt idx="719">
                  <c:v>6.39</c:v>
                </c:pt>
                <c:pt idx="720">
                  <c:v>6.42</c:v>
                </c:pt>
                <c:pt idx="721">
                  <c:v>6.51</c:v>
                </c:pt>
                <c:pt idx="722">
                  <c:v>6.54</c:v>
                </c:pt>
                <c:pt idx="723">
                  <c:v>6.6</c:v>
                </c:pt>
                <c:pt idx="724">
                  <c:v>6.51</c:v>
                </c:pt>
                <c:pt idx="725">
                  <c:v>6.65</c:v>
                </c:pt>
                <c:pt idx="726">
                  <c:v>6.65</c:v>
                </c:pt>
                <c:pt idx="727">
                  <c:v>6.67</c:v>
                </c:pt>
                <c:pt idx="728">
                  <c:v>6.69</c:v>
                </c:pt>
                <c:pt idx="729">
                  <c:v>6.76</c:v>
                </c:pt>
                <c:pt idx="730">
                  <c:v>6.69</c:v>
                </c:pt>
                <c:pt idx="731">
                  <c:v>6.59</c:v>
                </c:pt>
                <c:pt idx="732">
                  <c:v>6.64</c:v>
                </c:pt>
                <c:pt idx="733">
                  <c:v>6.79</c:v>
                </c:pt>
                <c:pt idx="734">
                  <c:v>6.82</c:v>
                </c:pt>
                <c:pt idx="735">
                  <c:v>6.82</c:v>
                </c:pt>
                <c:pt idx="736">
                  <c:v>6.97</c:v>
                </c:pt>
                <c:pt idx="737">
                  <c:v>6.98</c:v>
                </c:pt>
                <c:pt idx="738">
                  <c:v>7.23</c:v>
                </c:pt>
                <c:pt idx="739">
                  <c:v>7.11</c:v>
                </c:pt>
                <c:pt idx="740">
                  <c:v>7.22</c:v>
                </c:pt>
                <c:pt idx="741">
                  <c:v>7.25</c:v>
                </c:pt>
                <c:pt idx="742">
                  <c:v>7.35</c:v>
                </c:pt>
                <c:pt idx="743">
                  <c:v>7.28</c:v>
                </c:pt>
                <c:pt idx="744">
                  <c:v>7.26</c:v>
                </c:pt>
                <c:pt idx="745">
                  <c:v>7.25</c:v>
                </c:pt>
                <c:pt idx="746">
                  <c:v>7.32</c:v>
                </c:pt>
                <c:pt idx="747">
                  <c:v>7.33</c:v>
                </c:pt>
                <c:pt idx="748">
                  <c:v>7.33</c:v>
                </c:pt>
                <c:pt idx="749">
                  <c:v>7.25</c:v>
                </c:pt>
                <c:pt idx="750">
                  <c:v>7.22</c:v>
                </c:pt>
                <c:pt idx="751">
                  <c:v>7.19</c:v>
                </c:pt>
                <c:pt idx="752">
                  <c:v>7.16</c:v>
                </c:pt>
                <c:pt idx="753">
                  <c:v>7.18</c:v>
                </c:pt>
                <c:pt idx="754">
                  <c:v>7.24</c:v>
                </c:pt>
                <c:pt idx="755">
                  <c:v>7.24</c:v>
                </c:pt>
                <c:pt idx="756">
                  <c:v>7.21</c:v>
                </c:pt>
                <c:pt idx="757">
                  <c:v>7.27</c:v>
                </c:pt>
                <c:pt idx="758">
                  <c:v>7.27</c:v>
                </c:pt>
                <c:pt idx="759">
                  <c:v>7.27</c:v>
                </c:pt>
                <c:pt idx="760">
                  <c:v>7.26</c:v>
                </c:pt>
                <c:pt idx="761">
                  <c:v>7.24</c:v>
                </c:pt>
                <c:pt idx="762">
                  <c:v>7.23</c:v>
                </c:pt>
                <c:pt idx="763">
                  <c:v>7.14</c:v>
                </c:pt>
                <c:pt idx="764">
                  <c:v>7.21</c:v>
                </c:pt>
                <c:pt idx="765">
                  <c:v>7.17</c:v>
                </c:pt>
                <c:pt idx="766">
                  <c:v>7.26</c:v>
                </c:pt>
                <c:pt idx="767">
                  <c:v>7.34</c:v>
                </c:pt>
                <c:pt idx="768">
                  <c:v>7.33</c:v>
                </c:pt>
                <c:pt idx="769">
                  <c:v>7.22</c:v>
                </c:pt>
                <c:pt idx="770">
                  <c:v>7.2</c:v>
                </c:pt>
                <c:pt idx="771">
                  <c:v>7.28</c:v>
                </c:pt>
                <c:pt idx="772">
                  <c:v>7.26</c:v>
                </c:pt>
                <c:pt idx="773">
                  <c:v>7.2</c:v>
                </c:pt>
                <c:pt idx="774">
                  <c:v>7.22</c:v>
                </c:pt>
                <c:pt idx="775">
                  <c:v>7.22</c:v>
                </c:pt>
                <c:pt idx="776">
                  <c:v>7.26</c:v>
                </c:pt>
                <c:pt idx="777">
                  <c:v>7.21</c:v>
                </c:pt>
                <c:pt idx="778">
                  <c:v>7.19</c:v>
                </c:pt>
                <c:pt idx="779">
                  <c:v>6.97</c:v>
                </c:pt>
                <c:pt idx="780">
                  <c:v>6.97</c:v>
                </c:pt>
                <c:pt idx="781">
                  <c:v>6.95</c:v>
                </c:pt>
                <c:pt idx="782">
                  <c:v>7.1</c:v>
                </c:pt>
                <c:pt idx="783">
                  <c:v>6.98</c:v>
                </c:pt>
                <c:pt idx="784">
                  <c:v>6.77</c:v>
                </c:pt>
                <c:pt idx="785">
                  <c:v>6.87</c:v>
                </c:pt>
                <c:pt idx="786">
                  <c:v>6.9</c:v>
                </c:pt>
                <c:pt idx="787">
                  <c:v>6.84</c:v>
                </c:pt>
                <c:pt idx="788">
                  <c:v>6.88</c:v>
                </c:pt>
                <c:pt idx="789">
                  <c:v>7.09</c:v>
                </c:pt>
                <c:pt idx="790">
                  <c:v>7.18</c:v>
                </c:pt>
                <c:pt idx="791">
                  <c:v>7.19</c:v>
                </c:pt>
                <c:pt idx="792">
                  <c:v>7.09</c:v>
                </c:pt>
                <c:pt idx="793">
                  <c:v>7.05</c:v>
                </c:pt>
                <c:pt idx="794">
                  <c:v>7.08</c:v>
                </c:pt>
                <c:pt idx="795">
                  <c:v>7.08</c:v>
                </c:pt>
                <c:pt idx="796">
                  <c:v>7.07</c:v>
                </c:pt>
                <c:pt idx="797">
                  <c:v>7.06</c:v>
                </c:pt>
                <c:pt idx="798">
                  <c:v>7.11</c:v>
                </c:pt>
                <c:pt idx="799">
                  <c:v>7.04</c:v>
                </c:pt>
                <c:pt idx="800">
                  <c:v>7.08</c:v>
                </c:pt>
                <c:pt idx="801">
                  <c:v>7.03</c:v>
                </c:pt>
                <c:pt idx="802">
                  <c:v>6.92</c:v>
                </c:pt>
                <c:pt idx="803">
                  <c:v>6.76</c:v>
                </c:pt>
                <c:pt idx="804">
                  <c:v>6.9</c:v>
                </c:pt>
                <c:pt idx="805">
                  <c:v>6.8</c:v>
                </c:pt>
                <c:pt idx="806">
                  <c:v>6.87</c:v>
                </c:pt>
                <c:pt idx="807">
                  <c:v>6.9</c:v>
                </c:pt>
                <c:pt idx="808">
                  <c:v>7.07</c:v>
                </c:pt>
                <c:pt idx="809">
                  <c:v>7.09</c:v>
                </c:pt>
                <c:pt idx="810">
                  <c:v>7.07</c:v>
                </c:pt>
                <c:pt idx="811">
                  <c:v>7.05</c:v>
                </c:pt>
                <c:pt idx="812">
                  <c:v>7.03</c:v>
                </c:pt>
                <c:pt idx="813">
                  <c:v>6.92</c:v>
                </c:pt>
                <c:pt idx="814">
                  <c:v>6.89</c:v>
                </c:pt>
                <c:pt idx="815">
                  <c:v>6.88</c:v>
                </c:pt>
                <c:pt idx="816">
                  <c:v>6.86</c:v>
                </c:pt>
                <c:pt idx="817">
                  <c:v>6.85</c:v>
                </c:pt>
                <c:pt idx="818">
                  <c:v>6.85</c:v>
                </c:pt>
                <c:pt idx="819">
                  <c:v>6.86</c:v>
                </c:pt>
                <c:pt idx="820">
                  <c:v>6.83</c:v>
                </c:pt>
                <c:pt idx="821">
                  <c:v>6.82</c:v>
                </c:pt>
                <c:pt idx="822">
                  <c:v>6.84</c:v>
                </c:pt>
                <c:pt idx="823">
                  <c:v>6.84</c:v>
                </c:pt>
                <c:pt idx="824">
                  <c:v>6.82</c:v>
                </c:pt>
                <c:pt idx="825">
                  <c:v>6.84</c:v>
                </c:pt>
                <c:pt idx="826">
                  <c:v>6.82</c:v>
                </c:pt>
                <c:pt idx="827">
                  <c:v>6.74</c:v>
                </c:pt>
                <c:pt idx="828">
                  <c:v>6.63</c:v>
                </c:pt>
                <c:pt idx="829">
                  <c:v>6.67</c:v>
                </c:pt>
                <c:pt idx="830">
                  <c:v>6.72</c:v>
                </c:pt>
                <c:pt idx="831">
                  <c:v>6.71</c:v>
                </c:pt>
                <c:pt idx="832">
                  <c:v>6.77</c:v>
                </c:pt>
                <c:pt idx="833">
                  <c:v>6.72</c:v>
                </c:pt>
                <c:pt idx="834">
                  <c:v>6.74</c:v>
                </c:pt>
                <c:pt idx="835">
                  <c:v>6.78</c:v>
                </c:pt>
                <c:pt idx="836">
                  <c:v>6.78</c:v>
                </c:pt>
                <c:pt idx="837">
                  <c:v>6.81</c:v>
                </c:pt>
                <c:pt idx="838">
                  <c:v>6.75</c:v>
                </c:pt>
                <c:pt idx="839">
                  <c:v>6.7</c:v>
                </c:pt>
                <c:pt idx="840">
                  <c:v>6.66</c:v>
                </c:pt>
                <c:pt idx="841">
                  <c:v>6.66</c:v>
                </c:pt>
                <c:pt idx="842">
                  <c:v>6.63</c:v>
                </c:pt>
                <c:pt idx="843">
                  <c:v>6.58</c:v>
                </c:pt>
                <c:pt idx="844">
                  <c:v>6.68</c:v>
                </c:pt>
                <c:pt idx="845">
                  <c:v>6.68</c:v>
                </c:pt>
                <c:pt idx="846">
                  <c:v>6.72</c:v>
                </c:pt>
                <c:pt idx="847">
                  <c:v>6.64</c:v>
                </c:pt>
                <c:pt idx="848">
                  <c:v>6.63</c:v>
                </c:pt>
                <c:pt idx="849">
                  <c:v>6.59</c:v>
                </c:pt>
                <c:pt idx="850">
                  <c:v>6.56</c:v>
                </c:pt>
                <c:pt idx="851">
                  <c:v>6.58</c:v>
                </c:pt>
                <c:pt idx="852">
                  <c:v>6.55</c:v>
                </c:pt>
                <c:pt idx="853">
                  <c:v>6.63</c:v>
                </c:pt>
                <c:pt idx="854">
                  <c:v>6.64</c:v>
                </c:pt>
                <c:pt idx="855">
                  <c:v>6.68</c:v>
                </c:pt>
                <c:pt idx="856">
                  <c:v>6.74</c:v>
                </c:pt>
                <c:pt idx="857">
                  <c:v>6.69</c:v>
                </c:pt>
                <c:pt idx="858">
                  <c:v>6.63</c:v>
                </c:pt>
                <c:pt idx="859">
                  <c:v>6.57</c:v>
                </c:pt>
                <c:pt idx="860">
                  <c:v>6.75</c:v>
                </c:pt>
                <c:pt idx="861">
                  <c:v>6.69</c:v>
                </c:pt>
                <c:pt idx="862">
                  <c:v>6.69</c:v>
                </c:pt>
                <c:pt idx="863">
                  <c:v>6.7</c:v>
                </c:pt>
                <c:pt idx="864">
                  <c:v>6.77</c:v>
                </c:pt>
                <c:pt idx="865">
                  <c:v>6.75</c:v>
                </c:pt>
                <c:pt idx="866">
                  <c:v>6.69</c:v>
                </c:pt>
                <c:pt idx="867">
                  <c:v>6.69</c:v>
                </c:pt>
                <c:pt idx="868">
                  <c:v>6.7</c:v>
                </c:pt>
                <c:pt idx="869">
                  <c:v>6.67</c:v>
                </c:pt>
                <c:pt idx="870">
                  <c:v>6.67</c:v>
                </c:pt>
                <c:pt idx="871">
                  <c:v>6.62</c:v>
                </c:pt>
                <c:pt idx="872">
                  <c:v>6.63</c:v>
                </c:pt>
                <c:pt idx="873">
                  <c:v>6.64</c:v>
                </c:pt>
                <c:pt idx="874">
                  <c:v>6.62</c:v>
                </c:pt>
                <c:pt idx="875">
                  <c:v>6.68</c:v>
                </c:pt>
                <c:pt idx="876">
                  <c:v>6.63</c:v>
                </c:pt>
                <c:pt idx="877">
                  <c:v>6.78</c:v>
                </c:pt>
                <c:pt idx="878">
                  <c:v>6.84</c:v>
                </c:pt>
                <c:pt idx="879">
                  <c:v>6.75</c:v>
                </c:pt>
                <c:pt idx="880">
                  <c:v>6.73</c:v>
                </c:pt>
                <c:pt idx="881">
                  <c:v>6.69</c:v>
                </c:pt>
                <c:pt idx="882">
                  <c:v>6.78</c:v>
                </c:pt>
                <c:pt idx="883">
                  <c:v>6.88</c:v>
                </c:pt>
                <c:pt idx="884">
                  <c:v>6.9</c:v>
                </c:pt>
                <c:pt idx="885">
                  <c:v>6.82</c:v>
                </c:pt>
                <c:pt idx="886">
                  <c:v>6.74</c:v>
                </c:pt>
                <c:pt idx="887">
                  <c:v>6.71</c:v>
                </c:pt>
                <c:pt idx="888">
                  <c:v>6.71</c:v>
                </c:pt>
                <c:pt idx="889">
                  <c:v>6.7</c:v>
                </c:pt>
                <c:pt idx="890">
                  <c:v>6.7</c:v>
                </c:pt>
                <c:pt idx="891">
                  <c:v>6.72</c:v>
                </c:pt>
                <c:pt idx="892">
                  <c:v>6.71</c:v>
                </c:pt>
                <c:pt idx="893">
                  <c:v>6.68</c:v>
                </c:pt>
                <c:pt idx="894">
                  <c:v>6.77</c:v>
                </c:pt>
                <c:pt idx="895">
                  <c:v>6.89</c:v>
                </c:pt>
                <c:pt idx="896">
                  <c:v>6.78</c:v>
                </c:pt>
                <c:pt idx="897">
                  <c:v>6.81</c:v>
                </c:pt>
                <c:pt idx="898">
                  <c:v>6.83</c:v>
                </c:pt>
                <c:pt idx="899">
                  <c:v>6.92</c:v>
                </c:pt>
                <c:pt idx="900">
                  <c:v>6.89</c:v>
                </c:pt>
                <c:pt idx="901">
                  <c:v>6.88</c:v>
                </c:pt>
                <c:pt idx="902">
                  <c:v>6.81</c:v>
                </c:pt>
                <c:pt idx="903">
                  <c:v>6.77</c:v>
                </c:pt>
                <c:pt idx="904">
                  <c:v>6.84</c:v>
                </c:pt>
                <c:pt idx="905">
                  <c:v>6.81</c:v>
                </c:pt>
                <c:pt idx="906">
                  <c:v>6.86</c:v>
                </c:pt>
                <c:pt idx="907">
                  <c:v>6.85</c:v>
                </c:pt>
                <c:pt idx="908">
                  <c:v>6.93</c:v>
                </c:pt>
                <c:pt idx="909">
                  <c:v>6.9</c:v>
                </c:pt>
                <c:pt idx="910">
                  <c:v>6.94</c:v>
                </c:pt>
                <c:pt idx="911">
                  <c:v>7.06</c:v>
                </c:pt>
                <c:pt idx="912">
                  <c:v>7</c:v>
                </c:pt>
                <c:pt idx="913">
                  <c:v>7.09</c:v>
                </c:pt>
                <c:pt idx="914">
                  <c:v>7.06</c:v>
                </c:pt>
                <c:pt idx="915">
                  <c:v>7.05</c:v>
                </c:pt>
                <c:pt idx="916">
                  <c:v>7</c:v>
                </c:pt>
                <c:pt idx="917">
                  <c:v>6.9</c:v>
                </c:pt>
                <c:pt idx="918">
                  <c:v>6.82</c:v>
                </c:pt>
                <c:pt idx="919">
                  <c:v>6.8</c:v>
                </c:pt>
                <c:pt idx="920">
                  <c:v>6.69</c:v>
                </c:pt>
                <c:pt idx="921">
                  <c:v>6.68</c:v>
                </c:pt>
                <c:pt idx="922">
                  <c:v>6.56</c:v>
                </c:pt>
                <c:pt idx="923">
                  <c:v>6.61</c:v>
                </c:pt>
                <c:pt idx="924">
                  <c:v>6.53</c:v>
                </c:pt>
                <c:pt idx="925">
                  <c:v>6.47</c:v>
                </c:pt>
                <c:pt idx="926">
                  <c:v>6.5</c:v>
                </c:pt>
                <c:pt idx="927">
                  <c:v>6.56</c:v>
                </c:pt>
                <c:pt idx="928">
                  <c:v>6.68</c:v>
                </c:pt>
                <c:pt idx="929">
                  <c:v>6.62</c:v>
                </c:pt>
                <c:pt idx="930">
                  <c:v>6.53</c:v>
                </c:pt>
                <c:pt idx="931">
                  <c:v>6.51</c:v>
                </c:pt>
                <c:pt idx="932">
                  <c:v>6.51</c:v>
                </c:pt>
                <c:pt idx="933">
                  <c:v>6.53</c:v>
                </c:pt>
                <c:pt idx="934">
                  <c:v>6.48</c:v>
                </c:pt>
                <c:pt idx="935">
                  <c:v>6.39</c:v>
                </c:pt>
                <c:pt idx="936">
                  <c:v>6.16</c:v>
                </c:pt>
                <c:pt idx="937">
                  <c:v>6.06</c:v>
                </c:pt>
                <c:pt idx="938">
                  <c:v>6.12</c:v>
                </c:pt>
                <c:pt idx="939">
                  <c:v>6.45</c:v>
                </c:pt>
                <c:pt idx="940">
                  <c:v>6.44</c:v>
                </c:pt>
                <c:pt idx="941">
                  <c:v>6.78</c:v>
                </c:pt>
                <c:pt idx="942">
                  <c:v>6.79</c:v>
                </c:pt>
                <c:pt idx="943">
                  <c:v>6.75</c:v>
                </c:pt>
                <c:pt idx="944">
                  <c:v>6.8</c:v>
                </c:pt>
                <c:pt idx="945">
                  <c:v>6.93</c:v>
                </c:pt>
                <c:pt idx="946">
                  <c:v>6.92</c:v>
                </c:pt>
                <c:pt idx="947">
                  <c:v>7.1</c:v>
                </c:pt>
                <c:pt idx="948">
                  <c:v>7.17</c:v>
                </c:pt>
                <c:pt idx="949">
                  <c:v>7.25</c:v>
                </c:pt>
                <c:pt idx="950">
                  <c:v>7.11</c:v>
                </c:pt>
                <c:pt idx="951">
                  <c:v>7.05</c:v>
                </c:pt>
                <c:pt idx="952">
                  <c:v>7.15</c:v>
                </c:pt>
                <c:pt idx="953">
                  <c:v>7.37</c:v>
                </c:pt>
                <c:pt idx="954">
                  <c:v>7.45</c:v>
                </c:pt>
                <c:pt idx="955">
                  <c:v>7.68</c:v>
                </c:pt>
                <c:pt idx="956">
                  <c:v>7.46</c:v>
                </c:pt>
                <c:pt idx="957">
                  <c:v>7.17</c:v>
                </c:pt>
                <c:pt idx="958">
                  <c:v>7.11</c:v>
                </c:pt>
                <c:pt idx="959">
                  <c:v>7.05</c:v>
                </c:pt>
                <c:pt idx="960">
                  <c:v>6.98</c:v>
                </c:pt>
                <c:pt idx="961">
                  <c:v>6.99</c:v>
                </c:pt>
                <c:pt idx="962">
                  <c:v>6.91</c:v>
                </c:pt>
                <c:pt idx="963">
                  <c:v>7</c:v>
                </c:pt>
                <c:pt idx="964">
                  <c:v>6.94</c:v>
                </c:pt>
                <c:pt idx="965">
                  <c:v>7.11</c:v>
                </c:pt>
                <c:pt idx="966">
                  <c:v>7.06</c:v>
                </c:pt>
                <c:pt idx="967">
                  <c:v>7.22</c:v>
                </c:pt>
                <c:pt idx="968">
                  <c:v>7.23</c:v>
                </c:pt>
                <c:pt idx="969">
                  <c:v>7.16</c:v>
                </c:pt>
                <c:pt idx="970">
                  <c:v>7.13</c:v>
                </c:pt>
                <c:pt idx="971">
                  <c:v>7.1</c:v>
                </c:pt>
                <c:pt idx="972">
                  <c:v>7.15</c:v>
                </c:pt>
                <c:pt idx="973">
                  <c:v>7.11</c:v>
                </c:pt>
                <c:pt idx="974">
                  <c:v>7.19</c:v>
                </c:pt>
                <c:pt idx="975">
                  <c:v>7.23</c:v>
                </c:pt>
                <c:pt idx="976">
                  <c:v>7.04</c:v>
                </c:pt>
                <c:pt idx="977">
                  <c:v>7.03</c:v>
                </c:pt>
                <c:pt idx="978">
                  <c:v>7.06</c:v>
                </c:pt>
                <c:pt idx="979">
                  <c:v>7.06</c:v>
                </c:pt>
                <c:pt idx="980">
                  <c:v>7.13</c:v>
                </c:pt>
                <c:pt idx="981">
                  <c:v>7.14</c:v>
                </c:pt>
                <c:pt idx="982">
                  <c:v>7.16</c:v>
                </c:pt>
                <c:pt idx="983">
                  <c:v>7.27</c:v>
                </c:pt>
                <c:pt idx="984">
                  <c:v>7.33</c:v>
                </c:pt>
                <c:pt idx="985">
                  <c:v>7.32</c:v>
                </c:pt>
                <c:pt idx="986">
                  <c:v>7.38</c:v>
                </c:pt>
                <c:pt idx="987">
                  <c:v>7.22</c:v>
                </c:pt>
                <c:pt idx="988">
                  <c:v>7.19</c:v>
                </c:pt>
                <c:pt idx="989">
                  <c:v>7.24</c:v>
                </c:pt>
                <c:pt idx="990">
                  <c:v>7.32</c:v>
                </c:pt>
                <c:pt idx="991">
                  <c:v>7.41</c:v>
                </c:pt>
                <c:pt idx="992">
                  <c:v>7.6</c:v>
                </c:pt>
                <c:pt idx="993">
                  <c:v>7.45</c:v>
                </c:pt>
                <c:pt idx="994">
                  <c:v>7.62</c:v>
                </c:pt>
                <c:pt idx="995">
                  <c:v>7.64</c:v>
                </c:pt>
                <c:pt idx="996">
                  <c:v>7.46</c:v>
                </c:pt>
                <c:pt idx="997">
                  <c:v>7.41</c:v>
                </c:pt>
                <c:pt idx="998">
                  <c:v>7.33</c:v>
                </c:pt>
                <c:pt idx="999">
                  <c:v>7.2</c:v>
                </c:pt>
                <c:pt idx="1000">
                  <c:v>7.2</c:v>
                </c:pt>
                <c:pt idx="1001">
                  <c:v>7.31</c:v>
                </c:pt>
                <c:pt idx="1002">
                  <c:v>7.51</c:v>
                </c:pt>
                <c:pt idx="1003">
                  <c:v>7.39</c:v>
                </c:pt>
                <c:pt idx="1004">
                  <c:v>7.43</c:v>
                </c:pt>
                <c:pt idx="1005">
                  <c:v>7.43</c:v>
                </c:pt>
                <c:pt idx="1006">
                  <c:v>7.43</c:v>
                </c:pt>
                <c:pt idx="1007">
                  <c:v>7.41</c:v>
                </c:pt>
                <c:pt idx="1008">
                  <c:v>7.46</c:v>
                </c:pt>
                <c:pt idx="1009">
                  <c:v>7.49</c:v>
                </c:pt>
                <c:pt idx="1010">
                  <c:v>7.41</c:v>
                </c:pt>
                <c:pt idx="1011">
                  <c:v>7.55</c:v>
                </c:pt>
                <c:pt idx="1012">
                  <c:v>7.53</c:v>
                </c:pt>
                <c:pt idx="1013">
                  <c:v>7.51</c:v>
                </c:pt>
                <c:pt idx="1014">
                  <c:v>7.51</c:v>
                </c:pt>
                <c:pt idx="1015">
                  <c:v>7.67</c:v>
                </c:pt>
                <c:pt idx="1016">
                  <c:v>7.79</c:v>
                </c:pt>
                <c:pt idx="1017">
                  <c:v>7.82</c:v>
                </c:pt>
                <c:pt idx="1018">
                  <c:v>7.97</c:v>
                </c:pt>
                <c:pt idx="1019">
                  <c:v>8.01</c:v>
                </c:pt>
                <c:pt idx="1020">
                  <c:v>8.15</c:v>
                </c:pt>
                <c:pt idx="1021">
                  <c:v>7.77</c:v>
                </c:pt>
                <c:pt idx="1022">
                  <c:v>7.79</c:v>
                </c:pt>
                <c:pt idx="1023">
                  <c:v>7.87</c:v>
                </c:pt>
                <c:pt idx="1024">
                  <c:v>7.74</c:v>
                </c:pt>
                <c:pt idx="1025">
                  <c:v>7.74</c:v>
                </c:pt>
                <c:pt idx="1026">
                  <c:v>7.8</c:v>
                </c:pt>
                <c:pt idx="1027">
                  <c:v>7.91</c:v>
                </c:pt>
                <c:pt idx="1028">
                  <c:v>8</c:v>
                </c:pt>
                <c:pt idx="1029">
                  <c:v>7.77</c:v>
                </c:pt>
                <c:pt idx="1030">
                  <c:v>7.65</c:v>
                </c:pt>
                <c:pt idx="1031">
                  <c:v>7.74</c:v>
                </c:pt>
                <c:pt idx="1032">
                  <c:v>7.72</c:v>
                </c:pt>
                <c:pt idx="1033">
                  <c:v>7.67</c:v>
                </c:pt>
                <c:pt idx="1034">
                  <c:v>7.48</c:v>
                </c:pt>
                <c:pt idx="1035">
                  <c:v>7.48</c:v>
                </c:pt>
                <c:pt idx="1036">
                  <c:v>7.58</c:v>
                </c:pt>
                <c:pt idx="1037">
                  <c:v>7.62</c:v>
                </c:pt>
                <c:pt idx="1038">
                  <c:v>7.62</c:v>
                </c:pt>
                <c:pt idx="1039">
                  <c:v>7.64</c:v>
                </c:pt>
                <c:pt idx="1040">
                  <c:v>7.59</c:v>
                </c:pt>
                <c:pt idx="1041">
                  <c:v>7.5</c:v>
                </c:pt>
                <c:pt idx="1042">
                  <c:v>7.5</c:v>
                </c:pt>
                <c:pt idx="1043">
                  <c:v>7.43</c:v>
                </c:pt>
                <c:pt idx="1044">
                  <c:v>7.31</c:v>
                </c:pt>
                <c:pt idx="1045">
                  <c:v>7.34</c:v>
                </c:pt>
                <c:pt idx="1046">
                  <c:v>7.34</c:v>
                </c:pt>
                <c:pt idx="1047">
                  <c:v>7.26</c:v>
                </c:pt>
                <c:pt idx="1048">
                  <c:v>7.34</c:v>
                </c:pt>
                <c:pt idx="1049">
                  <c:v>7.2</c:v>
                </c:pt>
                <c:pt idx="1050">
                  <c:v>7.2</c:v>
                </c:pt>
                <c:pt idx="1051">
                  <c:v>7.08</c:v>
                </c:pt>
                <c:pt idx="1052">
                  <c:v>7.07</c:v>
                </c:pt>
                <c:pt idx="1053">
                  <c:v>7.01</c:v>
                </c:pt>
                <c:pt idx="1054">
                  <c:v>7.08</c:v>
                </c:pt>
                <c:pt idx="1055">
                  <c:v>7.1</c:v>
                </c:pt>
                <c:pt idx="1056">
                  <c:v>7.16</c:v>
                </c:pt>
                <c:pt idx="1057">
                  <c:v>7.27</c:v>
                </c:pt>
                <c:pt idx="1058">
                  <c:v>7.17</c:v>
                </c:pt>
                <c:pt idx="1059">
                  <c:v>7.11</c:v>
                </c:pt>
                <c:pt idx="1060">
                  <c:v>7.07</c:v>
                </c:pt>
                <c:pt idx="1061">
                  <c:v>7.07</c:v>
                </c:pt>
                <c:pt idx="1062">
                  <c:v>7.18</c:v>
                </c:pt>
                <c:pt idx="1063">
                  <c:v>7.27</c:v>
                </c:pt>
                <c:pt idx="1064">
                  <c:v>7.28</c:v>
                </c:pt>
                <c:pt idx="1065">
                  <c:v>7.24</c:v>
                </c:pt>
                <c:pt idx="1066">
                  <c:v>7.21</c:v>
                </c:pt>
                <c:pt idx="1067">
                  <c:v>7.21</c:v>
                </c:pt>
                <c:pt idx="1068">
                  <c:v>7.19</c:v>
                </c:pt>
                <c:pt idx="1069">
                  <c:v>7.15</c:v>
                </c:pt>
                <c:pt idx="1070">
                  <c:v>7.22</c:v>
                </c:pt>
                <c:pt idx="1071">
                  <c:v>7.2</c:v>
                </c:pt>
                <c:pt idx="1072">
                  <c:v>7.22</c:v>
                </c:pt>
                <c:pt idx="1073">
                  <c:v>7.37</c:v>
                </c:pt>
                <c:pt idx="1074">
                  <c:v>7.24</c:v>
                </c:pt>
                <c:pt idx="1075">
                  <c:v>7.28</c:v>
                </c:pt>
                <c:pt idx="1076">
                  <c:v>7.3</c:v>
                </c:pt>
                <c:pt idx="1077">
                  <c:v>7.26</c:v>
                </c:pt>
                <c:pt idx="1078">
                  <c:v>7.27</c:v>
                </c:pt>
                <c:pt idx="1079">
                  <c:v>7.28</c:v>
                </c:pt>
                <c:pt idx="1080">
                  <c:v>7.39</c:v>
                </c:pt>
                <c:pt idx="1081">
                  <c:v>7.32</c:v>
                </c:pt>
                <c:pt idx="1082">
                  <c:v>7.3</c:v>
                </c:pt>
                <c:pt idx="1083">
                  <c:v>7.3</c:v>
                </c:pt>
                <c:pt idx="1084">
                  <c:v>7.35</c:v>
                </c:pt>
                <c:pt idx="1085">
                  <c:v>7.37</c:v>
                </c:pt>
                <c:pt idx="1086">
                  <c:v>7.39</c:v>
                </c:pt>
                <c:pt idx="1087">
                  <c:v>7.54</c:v>
                </c:pt>
                <c:pt idx="1088">
                  <c:v>7.5</c:v>
                </c:pt>
                <c:pt idx="1089">
                  <c:v>7.51</c:v>
                </c:pt>
                <c:pt idx="1090">
                  <c:v>7.58</c:v>
                </c:pt>
                <c:pt idx="1091">
                  <c:v>7.52</c:v>
                </c:pt>
                <c:pt idx="1092">
                  <c:v>7.42</c:v>
                </c:pt>
                <c:pt idx="1093">
                  <c:v>7.44</c:v>
                </c:pt>
                <c:pt idx="1094">
                  <c:v>7.42</c:v>
                </c:pt>
                <c:pt idx="1095">
                  <c:v>7.43</c:v>
                </c:pt>
                <c:pt idx="1096">
                  <c:v>7.45</c:v>
                </c:pt>
                <c:pt idx="1097">
                  <c:v>7.5</c:v>
                </c:pt>
                <c:pt idx="1098">
                  <c:v>7.22</c:v>
                </c:pt>
                <c:pt idx="1099">
                  <c:v>7.03</c:v>
                </c:pt>
                <c:pt idx="1100">
                  <c:v>7.16</c:v>
                </c:pt>
                <c:pt idx="1101">
                  <c:v>7</c:v>
                </c:pt>
                <c:pt idx="1102">
                  <c:v>6.96</c:v>
                </c:pt>
                <c:pt idx="1103">
                  <c:v>7.01</c:v>
                </c:pt>
                <c:pt idx="1104">
                  <c:v>7.02</c:v>
                </c:pt>
                <c:pt idx="1105">
                  <c:v>7.01</c:v>
                </c:pt>
                <c:pt idx="1106">
                  <c:v>7.07</c:v>
                </c:pt>
                <c:pt idx="1107">
                  <c:v>7.04</c:v>
                </c:pt>
                <c:pt idx="1108">
                  <c:v>7.06</c:v>
                </c:pt>
                <c:pt idx="1109">
                  <c:v>7.09</c:v>
                </c:pt>
                <c:pt idx="1110">
                  <c:v>7.02</c:v>
                </c:pt>
                <c:pt idx="1111">
                  <c:v>7.16</c:v>
                </c:pt>
                <c:pt idx="1112">
                  <c:v>7.12</c:v>
                </c:pt>
                <c:pt idx="1113">
                  <c:v>7.22</c:v>
                </c:pt>
                <c:pt idx="1114">
                  <c:v>7.1</c:v>
                </c:pt>
                <c:pt idx="1115">
                  <c:v>7.05</c:v>
                </c:pt>
                <c:pt idx="1116">
                  <c:v>7.19</c:v>
                </c:pt>
                <c:pt idx="1117">
                  <c:v>7.2</c:v>
                </c:pt>
                <c:pt idx="1118">
                  <c:v>7.05</c:v>
                </c:pt>
                <c:pt idx="1119">
                  <c:v>7.06</c:v>
                </c:pt>
                <c:pt idx="1120">
                  <c:v>7.09</c:v>
                </c:pt>
                <c:pt idx="1121">
                  <c:v>7.17</c:v>
                </c:pt>
                <c:pt idx="1122">
                  <c:v>7.24</c:v>
                </c:pt>
                <c:pt idx="1123">
                  <c:v>7.23</c:v>
                </c:pt>
                <c:pt idx="1124">
                  <c:v>7.15</c:v>
                </c:pt>
                <c:pt idx="1125">
                  <c:v>7.11</c:v>
                </c:pt>
                <c:pt idx="1126">
                  <c:v>7.11</c:v>
                </c:pt>
                <c:pt idx="1127">
                  <c:v>7.19</c:v>
                </c:pt>
                <c:pt idx="1128">
                  <c:v>7.07</c:v>
                </c:pt>
                <c:pt idx="1129">
                  <c:v>7.05</c:v>
                </c:pt>
                <c:pt idx="1130">
                  <c:v>7.06</c:v>
                </c:pt>
                <c:pt idx="1131">
                  <c:v>7.06</c:v>
                </c:pt>
                <c:pt idx="1132">
                  <c:v>7.04</c:v>
                </c:pt>
                <c:pt idx="1133">
                  <c:v>6.88</c:v>
                </c:pt>
                <c:pt idx="1134">
                  <c:v>6.78</c:v>
                </c:pt>
                <c:pt idx="1135">
                  <c:v>6.76</c:v>
                </c:pt>
                <c:pt idx="1136">
                  <c:v>6.7</c:v>
                </c:pt>
                <c:pt idx="1137">
                  <c:v>6.74</c:v>
                </c:pt>
                <c:pt idx="1138">
                  <c:v>6.77</c:v>
                </c:pt>
                <c:pt idx="1139">
                  <c:v>6.72</c:v>
                </c:pt>
                <c:pt idx="1140">
                  <c:v>6.73</c:v>
                </c:pt>
                <c:pt idx="1141">
                  <c:v>6.68</c:v>
                </c:pt>
                <c:pt idx="1142">
                  <c:v>6.65</c:v>
                </c:pt>
                <c:pt idx="1143">
                  <c:v>6.68</c:v>
                </c:pt>
                <c:pt idx="1144">
                  <c:v>6.74</c:v>
                </c:pt>
                <c:pt idx="1145">
                  <c:v>6.74</c:v>
                </c:pt>
                <c:pt idx="1146">
                  <c:v>6.79</c:v>
                </c:pt>
                <c:pt idx="1147">
                  <c:v>6.77</c:v>
                </c:pt>
                <c:pt idx="1148">
                  <c:v>6.8</c:v>
                </c:pt>
                <c:pt idx="1149">
                  <c:v>6.78</c:v>
                </c:pt>
                <c:pt idx="1150">
                  <c:v>6.79</c:v>
                </c:pt>
                <c:pt idx="1151">
                  <c:v>6.78</c:v>
                </c:pt>
                <c:pt idx="1152">
                  <c:v>6.78</c:v>
                </c:pt>
                <c:pt idx="1153">
                  <c:v>6.68</c:v>
                </c:pt>
                <c:pt idx="1154">
                  <c:v>6.62</c:v>
                </c:pt>
                <c:pt idx="1155">
                  <c:v>6.65</c:v>
                </c:pt>
                <c:pt idx="1156">
                  <c:v>6.61</c:v>
                </c:pt>
                <c:pt idx="1157">
                  <c:v>6.64</c:v>
                </c:pt>
                <c:pt idx="1158">
                  <c:v>6.75</c:v>
                </c:pt>
                <c:pt idx="1159">
                  <c:v>6.67</c:v>
                </c:pt>
                <c:pt idx="1160">
                  <c:v>6.87</c:v>
                </c:pt>
                <c:pt idx="1161">
                  <c:v>6.89</c:v>
                </c:pt>
                <c:pt idx="1162">
                  <c:v>6.79</c:v>
                </c:pt>
                <c:pt idx="1163">
                  <c:v>6.72</c:v>
                </c:pt>
                <c:pt idx="1164">
                  <c:v>6.68</c:v>
                </c:pt>
                <c:pt idx="1165">
                  <c:v>6.69</c:v>
                </c:pt>
                <c:pt idx="1166">
                  <c:v>6.67</c:v>
                </c:pt>
                <c:pt idx="1167">
                  <c:v>6.69</c:v>
                </c:pt>
                <c:pt idx="1168">
                  <c:v>6.54</c:v>
                </c:pt>
                <c:pt idx="1169">
                  <c:v>6.54</c:v>
                </c:pt>
                <c:pt idx="1170">
                  <c:v>6.64</c:v>
                </c:pt>
                <c:pt idx="1171">
                  <c:v>6.59</c:v>
                </c:pt>
                <c:pt idx="1172">
                  <c:v>6.62</c:v>
                </c:pt>
                <c:pt idx="1173">
                  <c:v>6.58</c:v>
                </c:pt>
                <c:pt idx="1174">
                  <c:v>6.68</c:v>
                </c:pt>
                <c:pt idx="1175">
                  <c:v>6.68</c:v>
                </c:pt>
                <c:pt idx="1176">
                  <c:v>6.7</c:v>
                </c:pt>
                <c:pt idx="1177">
                  <c:v>6.66</c:v>
                </c:pt>
                <c:pt idx="1178">
                  <c:v>6.59</c:v>
                </c:pt>
                <c:pt idx="1179">
                  <c:v>6.56</c:v>
                </c:pt>
                <c:pt idx="1180">
                  <c:v>6.51</c:v>
                </c:pt>
                <c:pt idx="1181">
                  <c:v>6.57</c:v>
                </c:pt>
                <c:pt idx="1182">
                  <c:v>6.59</c:v>
                </c:pt>
                <c:pt idx="1183">
                  <c:v>6.58</c:v>
                </c:pt>
                <c:pt idx="1184">
                  <c:v>6.52</c:v>
                </c:pt>
                <c:pt idx="1185">
                  <c:v>6.52</c:v>
                </c:pt>
                <c:pt idx="1186">
                  <c:v>6.51</c:v>
                </c:pt>
                <c:pt idx="1187">
                  <c:v>6.5</c:v>
                </c:pt>
                <c:pt idx="1188">
                  <c:v>6.49</c:v>
                </c:pt>
                <c:pt idx="1189">
                  <c:v>6.52</c:v>
                </c:pt>
                <c:pt idx="1190">
                  <c:v>6.51</c:v>
                </c:pt>
                <c:pt idx="1191">
                  <c:v>6.57</c:v>
                </c:pt>
                <c:pt idx="1192">
                  <c:v>6.47</c:v>
                </c:pt>
                <c:pt idx="1193">
                  <c:v>6.46</c:v>
                </c:pt>
                <c:pt idx="1194">
                  <c:v>6.45</c:v>
                </c:pt>
                <c:pt idx="1195">
                  <c:v>6.47</c:v>
                </c:pt>
                <c:pt idx="1196">
                  <c:v>6.44</c:v>
                </c:pt>
                <c:pt idx="1197">
                  <c:v>6.5</c:v>
                </c:pt>
                <c:pt idx="1198">
                  <c:v>6.56</c:v>
                </c:pt>
                <c:pt idx="1199">
                  <c:v>6.51</c:v>
                </c:pt>
                <c:pt idx="1200">
                  <c:v>6.52</c:v>
                </c:pt>
                <c:pt idx="1201">
                  <c:v>6.47</c:v>
                </c:pt>
                <c:pt idx="1202">
                  <c:v>6.48</c:v>
                </c:pt>
                <c:pt idx="1203">
                  <c:v>6.42</c:v>
                </c:pt>
                <c:pt idx="1204">
                  <c:v>6.5</c:v>
                </c:pt>
                <c:pt idx="1205">
                  <c:v>6.56</c:v>
                </c:pt>
                <c:pt idx="1206">
                  <c:v>6.5</c:v>
                </c:pt>
                <c:pt idx="1207">
                  <c:v>6.53</c:v>
                </c:pt>
                <c:pt idx="1208">
                  <c:v>6.5</c:v>
                </c:pt>
                <c:pt idx="1209">
                  <c:v>6.5</c:v>
                </c:pt>
                <c:pt idx="1210">
                  <c:v>6.49</c:v>
                </c:pt>
                <c:pt idx="1211">
                  <c:v>6.39</c:v>
                </c:pt>
                <c:pt idx="1212">
                  <c:v>6.42</c:v>
                </c:pt>
                <c:pt idx="1213">
                  <c:v>6.45</c:v>
                </c:pt>
                <c:pt idx="1214">
                  <c:v>6.41</c:v>
                </c:pt>
                <c:pt idx="1215">
                  <c:v>6.42</c:v>
                </c:pt>
                <c:pt idx="1216">
                  <c:v>6.34</c:v>
                </c:pt>
                <c:pt idx="1217">
                  <c:v>6.24</c:v>
                </c:pt>
                <c:pt idx="1218">
                  <c:v>6.17</c:v>
                </c:pt>
                <c:pt idx="1219">
                  <c:v>6.18</c:v>
                </c:pt>
                <c:pt idx="1220">
                  <c:v>6.1</c:v>
                </c:pt>
                <c:pt idx="1221">
                  <c:v>6.21</c:v>
                </c:pt>
                <c:pt idx="1222">
                  <c:v>6.23</c:v>
                </c:pt>
                <c:pt idx="1223">
                  <c:v>6.19</c:v>
                </c:pt>
                <c:pt idx="1224">
                  <c:v>6.2</c:v>
                </c:pt>
                <c:pt idx="1225">
                  <c:v>6.22</c:v>
                </c:pt>
                <c:pt idx="1226">
                  <c:v>6.27</c:v>
                </c:pt>
                <c:pt idx="1227">
                  <c:v>6.31</c:v>
                </c:pt>
                <c:pt idx="1228">
                  <c:v>6.35</c:v>
                </c:pt>
                <c:pt idx="1229">
                  <c:v>6.3</c:v>
                </c:pt>
                <c:pt idx="1230">
                  <c:v>6.19</c:v>
                </c:pt>
                <c:pt idx="1231">
                  <c:v>6.1</c:v>
                </c:pt>
                <c:pt idx="1232">
                  <c:v>6.14</c:v>
                </c:pt>
                <c:pt idx="1233">
                  <c:v>6.16</c:v>
                </c:pt>
                <c:pt idx="1234">
                  <c:v>6.1</c:v>
                </c:pt>
                <c:pt idx="1235">
                  <c:v>6.07</c:v>
                </c:pt>
                <c:pt idx="1236">
                  <c:v>6.11</c:v>
                </c:pt>
                <c:pt idx="1237">
                  <c:v>6.02</c:v>
                </c:pt>
                <c:pt idx="1238">
                  <c:v>6</c:v>
                </c:pt>
                <c:pt idx="1239">
                  <c:v>5.98</c:v>
                </c:pt>
                <c:pt idx="1240">
                  <c:v>5.96</c:v>
                </c:pt>
                <c:pt idx="1241">
                  <c:v>5.94</c:v>
                </c:pt>
                <c:pt idx="1242">
                  <c:v>5.95</c:v>
                </c:pt>
                <c:pt idx="1243">
                  <c:v>5.92</c:v>
                </c:pt>
                <c:pt idx="1244">
                  <c:v>5.94</c:v>
                </c:pt>
                <c:pt idx="1245">
                  <c:v>6</c:v>
                </c:pt>
                <c:pt idx="1246">
                  <c:v>5.97</c:v>
                </c:pt>
                <c:pt idx="1247">
                  <c:v>5.96</c:v>
                </c:pt>
                <c:pt idx="1248">
                  <c:v>5.94</c:v>
                </c:pt>
                <c:pt idx="1249">
                  <c:v>5.93</c:v>
                </c:pt>
                <c:pt idx="1250">
                  <c:v>5.89</c:v>
                </c:pt>
                <c:pt idx="1251">
                  <c:v>5.89</c:v>
                </c:pt>
                <c:pt idx="1252">
                  <c:v>5.9</c:v>
                </c:pt>
                <c:pt idx="1253">
                  <c:v>5.88</c:v>
                </c:pt>
                <c:pt idx="1254">
                  <c:v>5.85</c:v>
                </c:pt>
                <c:pt idx="1255">
                  <c:v>5.85</c:v>
                </c:pt>
                <c:pt idx="1256">
                  <c:v>5.84</c:v>
                </c:pt>
                <c:pt idx="1257">
                  <c:v>5.67</c:v>
                </c:pt>
                <c:pt idx="1258">
                  <c:v>5.6</c:v>
                </c:pt>
                <c:pt idx="1259">
                  <c:v>5.55</c:v>
                </c:pt>
                <c:pt idx="1260">
                  <c:v>5.58</c:v>
                </c:pt>
                <c:pt idx="1261">
                  <c:v>5.58</c:v>
                </c:pt>
                <c:pt idx="1262">
                  <c:v>5.57</c:v>
                </c:pt>
                <c:pt idx="1263">
                  <c:v>5.68</c:v>
                </c:pt>
                <c:pt idx="1264">
                  <c:v>5.58</c:v>
                </c:pt>
                <c:pt idx="1265">
                  <c:v>5.52</c:v>
                </c:pt>
                <c:pt idx="1266">
                  <c:v>5.49</c:v>
                </c:pt>
                <c:pt idx="1267">
                  <c:v>5.47</c:v>
                </c:pt>
                <c:pt idx="1268">
                  <c:v>5.47</c:v>
                </c:pt>
                <c:pt idx="1269">
                  <c:v>5.46</c:v>
                </c:pt>
                <c:pt idx="1270">
                  <c:v>5.44</c:v>
                </c:pt>
                <c:pt idx="1271">
                  <c:v>5.52</c:v>
                </c:pt>
                <c:pt idx="1272">
                  <c:v>5.59</c:v>
                </c:pt>
                <c:pt idx="1273">
                  <c:v>5.56</c:v>
                </c:pt>
                <c:pt idx="1274">
                  <c:v>5.57</c:v>
                </c:pt>
                <c:pt idx="1275">
                  <c:v>5.55</c:v>
                </c:pt>
                <c:pt idx="1276">
                  <c:v>5.64</c:v>
                </c:pt>
                <c:pt idx="1277">
                  <c:v>5.68</c:v>
                </c:pt>
                <c:pt idx="1278">
                  <c:v>5.59</c:v>
                </c:pt>
                <c:pt idx="1279">
                  <c:v>5.63</c:v>
                </c:pt>
                <c:pt idx="1280">
                  <c:v>5.62</c:v>
                </c:pt>
                <c:pt idx="1281">
                  <c:v>5.58</c:v>
                </c:pt>
                <c:pt idx="1282">
                  <c:v>5.65</c:v>
                </c:pt>
                <c:pt idx="1283">
                  <c:v>5.69</c:v>
                </c:pt>
                <c:pt idx="1284">
                  <c:v>5.73</c:v>
                </c:pt>
                <c:pt idx="1285">
                  <c:v>5.72</c:v>
                </c:pt>
                <c:pt idx="1286">
                  <c:v>5.74</c:v>
                </c:pt>
                <c:pt idx="1287">
                  <c:v>5.77</c:v>
                </c:pt>
                <c:pt idx="1288">
                  <c:v>5.81</c:v>
                </c:pt>
                <c:pt idx="1289">
                  <c:v>5.73</c:v>
                </c:pt>
                <c:pt idx="1290">
                  <c:v>5.75</c:v>
                </c:pt>
                <c:pt idx="1291">
                  <c:v>5.63</c:v>
                </c:pt>
                <c:pt idx="1292">
                  <c:v>5.6</c:v>
                </c:pt>
                <c:pt idx="1293">
                  <c:v>5.67</c:v>
                </c:pt>
                <c:pt idx="1294">
                  <c:v>5.71</c:v>
                </c:pt>
                <c:pt idx="1295">
                  <c:v>5.71</c:v>
                </c:pt>
                <c:pt idx="1296">
                  <c:v>5.69</c:v>
                </c:pt>
                <c:pt idx="1297">
                  <c:v>5.62</c:v>
                </c:pt>
                <c:pt idx="1298">
                  <c:v>5.64</c:v>
                </c:pt>
                <c:pt idx="1299">
                  <c:v>5.44</c:v>
                </c:pt>
                <c:pt idx="1300">
                  <c:v>5.44</c:v>
                </c:pt>
                <c:pt idx="1301">
                  <c:v>5.4</c:v>
                </c:pt>
                <c:pt idx="1302">
                  <c:v>5.37</c:v>
                </c:pt>
                <c:pt idx="1303">
                  <c:v>5.3</c:v>
                </c:pt>
                <c:pt idx="1304">
                  <c:v>5.25</c:v>
                </c:pt>
                <c:pt idx="1305">
                  <c:v>5.32</c:v>
                </c:pt>
                <c:pt idx="1306">
                  <c:v>5.31</c:v>
                </c:pt>
                <c:pt idx="1307">
                  <c:v>5.37</c:v>
                </c:pt>
                <c:pt idx="1308">
                  <c:v>5.31</c:v>
                </c:pt>
                <c:pt idx="1309">
                  <c:v>5.3</c:v>
                </c:pt>
                <c:pt idx="1310">
                  <c:v>5.36</c:v>
                </c:pt>
                <c:pt idx="1311">
                  <c:v>5.3</c:v>
                </c:pt>
                <c:pt idx="1312">
                  <c:v>5.29</c:v>
                </c:pt>
                <c:pt idx="1313">
                  <c:v>5.34</c:v>
                </c:pt>
                <c:pt idx="1314">
                  <c:v>5.4</c:v>
                </c:pt>
                <c:pt idx="1315">
                  <c:v>5.5</c:v>
                </c:pt>
                <c:pt idx="1316">
                  <c:v>5.48</c:v>
                </c:pt>
                <c:pt idx="1317">
                  <c:v>5.53</c:v>
                </c:pt>
                <c:pt idx="1318">
                  <c:v>5.51</c:v>
                </c:pt>
                <c:pt idx="1319">
                  <c:v>5.49</c:v>
                </c:pt>
                <c:pt idx="1320">
                  <c:v>5.55</c:v>
                </c:pt>
                <c:pt idx="1321">
                  <c:v>5.63</c:v>
                </c:pt>
                <c:pt idx="1322">
                  <c:v>5.59</c:v>
                </c:pt>
                <c:pt idx="1323">
                  <c:v>5.56</c:v>
                </c:pt>
                <c:pt idx="1324">
                  <c:v>5.56</c:v>
                </c:pt>
                <c:pt idx="1325">
                  <c:v>5.56</c:v>
                </c:pt>
                <c:pt idx="1326">
                  <c:v>5.57</c:v>
                </c:pt>
                <c:pt idx="1327">
                  <c:v>5.55</c:v>
                </c:pt>
                <c:pt idx="1328">
                  <c:v>5.4</c:v>
                </c:pt>
                <c:pt idx="1329">
                  <c:v>5.4</c:v>
                </c:pt>
                <c:pt idx="1330">
                  <c:v>5.37</c:v>
                </c:pt>
                <c:pt idx="1331">
                  <c:v>5.37</c:v>
                </c:pt>
                <c:pt idx="1332">
                  <c:v>5.3</c:v>
                </c:pt>
                <c:pt idx="1333">
                  <c:v>5.31</c:v>
                </c:pt>
                <c:pt idx="1334">
                  <c:v>5.1100000000000003</c:v>
                </c:pt>
                <c:pt idx="1335">
                  <c:v>4.9000000000000004</c:v>
                </c:pt>
                <c:pt idx="1336">
                  <c:v>4.84</c:v>
                </c:pt>
                <c:pt idx="1337">
                  <c:v>4.7699999999999996</c:v>
                </c:pt>
                <c:pt idx="1338">
                  <c:v>4.7699999999999996</c:v>
                </c:pt>
                <c:pt idx="1339">
                  <c:v>4.79</c:v>
                </c:pt>
                <c:pt idx="1340">
                  <c:v>4.7699999999999996</c:v>
                </c:pt>
                <c:pt idx="1341">
                  <c:v>4.74</c:v>
                </c:pt>
                <c:pt idx="1342">
                  <c:v>4.7</c:v>
                </c:pt>
                <c:pt idx="1343">
                  <c:v>4.7</c:v>
                </c:pt>
                <c:pt idx="1344">
                  <c:v>4.68</c:v>
                </c:pt>
                <c:pt idx="1345">
                  <c:v>4.6900000000000004</c:v>
                </c:pt>
                <c:pt idx="1346">
                  <c:v>4.7699999999999996</c:v>
                </c:pt>
                <c:pt idx="1347">
                  <c:v>4.67</c:v>
                </c:pt>
                <c:pt idx="1348">
                  <c:v>4.66</c:v>
                </c:pt>
                <c:pt idx="1349">
                  <c:v>4.66</c:v>
                </c:pt>
                <c:pt idx="1350">
                  <c:v>4.63</c:v>
                </c:pt>
                <c:pt idx="1351">
                  <c:v>4.59</c:v>
                </c:pt>
                <c:pt idx="1352">
                  <c:v>4.5199999999999996</c:v>
                </c:pt>
                <c:pt idx="1353">
                  <c:v>4.41</c:v>
                </c:pt>
                <c:pt idx="1354">
                  <c:v>4.3600000000000003</c:v>
                </c:pt>
                <c:pt idx="1355">
                  <c:v>4.38</c:v>
                </c:pt>
                <c:pt idx="1356">
                  <c:v>4.28</c:v>
                </c:pt>
                <c:pt idx="1357">
                  <c:v>4.3099999999999996</c:v>
                </c:pt>
                <c:pt idx="1358">
                  <c:v>4.37</c:v>
                </c:pt>
                <c:pt idx="1359">
                  <c:v>4.54</c:v>
                </c:pt>
                <c:pt idx="1360">
                  <c:v>4.55</c:v>
                </c:pt>
                <c:pt idx="1361">
                  <c:v>4.51</c:v>
                </c:pt>
                <c:pt idx="1362">
                  <c:v>4.46</c:v>
                </c:pt>
                <c:pt idx="1363">
                  <c:v>4.45</c:v>
                </c:pt>
                <c:pt idx="1364">
                  <c:v>4.5199999999999996</c:v>
                </c:pt>
                <c:pt idx="1365">
                  <c:v>4.51</c:v>
                </c:pt>
                <c:pt idx="1366">
                  <c:v>4.6900000000000004</c:v>
                </c:pt>
                <c:pt idx="1367">
                  <c:v>4.7</c:v>
                </c:pt>
                <c:pt idx="1368">
                  <c:v>4.7</c:v>
                </c:pt>
                <c:pt idx="1369">
                  <c:v>4.71</c:v>
                </c:pt>
                <c:pt idx="1370">
                  <c:v>4.8600000000000003</c:v>
                </c:pt>
                <c:pt idx="1371">
                  <c:v>4.95</c:v>
                </c:pt>
                <c:pt idx="1372">
                  <c:v>5.2</c:v>
                </c:pt>
                <c:pt idx="1373">
                  <c:v>5.19</c:v>
                </c:pt>
                <c:pt idx="1374">
                  <c:v>5.09</c:v>
                </c:pt>
                <c:pt idx="1375">
                  <c:v>4.9800000000000004</c:v>
                </c:pt>
                <c:pt idx="1376">
                  <c:v>5.32</c:v>
                </c:pt>
                <c:pt idx="1377">
                  <c:v>5.37</c:v>
                </c:pt>
                <c:pt idx="1378">
                  <c:v>5.41</c:v>
                </c:pt>
                <c:pt idx="1379">
                  <c:v>5.89</c:v>
                </c:pt>
                <c:pt idx="1380">
                  <c:v>5.7</c:v>
                </c:pt>
                <c:pt idx="1381">
                  <c:v>5.79</c:v>
                </c:pt>
                <c:pt idx="1382">
                  <c:v>5.24</c:v>
                </c:pt>
                <c:pt idx="1383">
                  <c:v>5.23</c:v>
                </c:pt>
                <c:pt idx="1384">
                  <c:v>5.3</c:v>
                </c:pt>
                <c:pt idx="1385">
                  <c:v>5.54</c:v>
                </c:pt>
                <c:pt idx="1386">
                  <c:v>6.03</c:v>
                </c:pt>
                <c:pt idx="1387">
                  <c:v>6.04</c:v>
                </c:pt>
                <c:pt idx="1388">
                  <c:v>6.86</c:v>
                </c:pt>
                <c:pt idx="1389">
                  <c:v>6.39</c:v>
                </c:pt>
                <c:pt idx="1390">
                  <c:v>6.2</c:v>
                </c:pt>
                <c:pt idx="1391">
                  <c:v>6.04</c:v>
                </c:pt>
                <c:pt idx="1392">
                  <c:v>5.67</c:v>
                </c:pt>
                <c:pt idx="1393">
                  <c:v>5.69</c:v>
                </c:pt>
                <c:pt idx="1394">
                  <c:v>5.57</c:v>
                </c:pt>
                <c:pt idx="1395">
                  <c:v>5.61</c:v>
                </c:pt>
                <c:pt idx="1396">
                  <c:v>5.46</c:v>
                </c:pt>
                <c:pt idx="1397">
                  <c:v>5.33</c:v>
                </c:pt>
                <c:pt idx="1398">
                  <c:v>5.55</c:v>
                </c:pt>
                <c:pt idx="1399">
                  <c:v>5.45</c:v>
                </c:pt>
                <c:pt idx="1400">
                  <c:v>5.46</c:v>
                </c:pt>
                <c:pt idx="1401">
                  <c:v>5.47</c:v>
                </c:pt>
                <c:pt idx="1402">
                  <c:v>5.48</c:v>
                </c:pt>
                <c:pt idx="1403">
                  <c:v>5.36</c:v>
                </c:pt>
                <c:pt idx="1404">
                  <c:v>5.32</c:v>
                </c:pt>
                <c:pt idx="1405">
                  <c:v>5.3</c:v>
                </c:pt>
                <c:pt idx="1406">
                  <c:v>5.38</c:v>
                </c:pt>
                <c:pt idx="1407">
                  <c:v>5.37</c:v>
                </c:pt>
                <c:pt idx="1408">
                  <c:v>5.46</c:v>
                </c:pt>
                <c:pt idx="1409">
                  <c:v>5.37</c:v>
                </c:pt>
                <c:pt idx="1410">
                  <c:v>5.39</c:v>
                </c:pt>
                <c:pt idx="1411">
                  <c:v>5.37</c:v>
                </c:pt>
                <c:pt idx="1412">
                  <c:v>5.44</c:v>
                </c:pt>
                <c:pt idx="1413">
                  <c:v>5.52</c:v>
                </c:pt>
                <c:pt idx="1414">
                  <c:v>5.7</c:v>
                </c:pt>
                <c:pt idx="1415">
                  <c:v>5.87</c:v>
                </c:pt>
                <c:pt idx="1416">
                  <c:v>5.72</c:v>
                </c:pt>
                <c:pt idx="1417">
                  <c:v>5.81</c:v>
                </c:pt>
                <c:pt idx="1418">
                  <c:v>5.66</c:v>
                </c:pt>
                <c:pt idx="1419">
                  <c:v>5.63</c:v>
                </c:pt>
                <c:pt idx="1420">
                  <c:v>5.54</c:v>
                </c:pt>
                <c:pt idx="1421">
                  <c:v>5.58</c:v>
                </c:pt>
                <c:pt idx="1422">
                  <c:v>5.49</c:v>
                </c:pt>
                <c:pt idx="1423">
                  <c:v>5.49</c:v>
                </c:pt>
                <c:pt idx="1424">
                  <c:v>5.54</c:v>
                </c:pt>
                <c:pt idx="1425">
                  <c:v>5.78</c:v>
                </c:pt>
                <c:pt idx="1426">
                  <c:v>5.78</c:v>
                </c:pt>
                <c:pt idx="1427">
                  <c:v>5.93</c:v>
                </c:pt>
                <c:pt idx="1428">
                  <c:v>6.08</c:v>
                </c:pt>
                <c:pt idx="1429">
                  <c:v>6.22</c:v>
                </c:pt>
                <c:pt idx="1430">
                  <c:v>6.06</c:v>
                </c:pt>
                <c:pt idx="1431">
                  <c:v>6.06</c:v>
                </c:pt>
                <c:pt idx="1432">
                  <c:v>6.1</c:v>
                </c:pt>
                <c:pt idx="1433">
                  <c:v>6.04</c:v>
                </c:pt>
                <c:pt idx="1434">
                  <c:v>6.16</c:v>
                </c:pt>
                <c:pt idx="1435">
                  <c:v>6.06</c:v>
                </c:pt>
                <c:pt idx="1436">
                  <c:v>5.96</c:v>
                </c:pt>
                <c:pt idx="1437">
                  <c:v>5.9</c:v>
                </c:pt>
                <c:pt idx="1438">
                  <c:v>5.93</c:v>
                </c:pt>
                <c:pt idx="1439">
                  <c:v>5.96</c:v>
                </c:pt>
                <c:pt idx="1440">
                  <c:v>6.07</c:v>
                </c:pt>
                <c:pt idx="1441">
                  <c:v>6.09</c:v>
                </c:pt>
                <c:pt idx="1442">
                  <c:v>5.91</c:v>
                </c:pt>
                <c:pt idx="1443">
                  <c:v>5.89</c:v>
                </c:pt>
                <c:pt idx="1444">
                  <c:v>5.74</c:v>
                </c:pt>
                <c:pt idx="1445">
                  <c:v>5.69</c:v>
                </c:pt>
                <c:pt idx="1446">
                  <c:v>5.56</c:v>
                </c:pt>
                <c:pt idx="1447">
                  <c:v>5.22</c:v>
                </c:pt>
                <c:pt idx="1448">
                  <c:v>5.33</c:v>
                </c:pt>
                <c:pt idx="1449">
                  <c:v>5.25</c:v>
                </c:pt>
                <c:pt idx="1450">
                  <c:v>4.91</c:v>
                </c:pt>
                <c:pt idx="1451">
                  <c:v>5.26</c:v>
                </c:pt>
                <c:pt idx="1452">
                  <c:v>5.21</c:v>
                </c:pt>
                <c:pt idx="1453">
                  <c:v>5.16</c:v>
                </c:pt>
                <c:pt idx="1454">
                  <c:v>5.12</c:v>
                </c:pt>
                <c:pt idx="1455">
                  <c:v>5.18</c:v>
                </c:pt>
                <c:pt idx="1456">
                  <c:v>5.26</c:v>
                </c:pt>
                <c:pt idx="1457">
                  <c:v>5.21</c:v>
                </c:pt>
                <c:pt idx="1458">
                  <c:v>5.12</c:v>
                </c:pt>
                <c:pt idx="1459">
                  <c:v>5.12</c:v>
                </c:pt>
                <c:pt idx="1460">
                  <c:v>5.12</c:v>
                </c:pt>
                <c:pt idx="1461">
                  <c:v>5.26</c:v>
                </c:pt>
                <c:pt idx="1462">
                  <c:v>5.21</c:v>
                </c:pt>
                <c:pt idx="1463">
                  <c:v>5.18</c:v>
                </c:pt>
                <c:pt idx="1464">
                  <c:v>5.23</c:v>
                </c:pt>
                <c:pt idx="1465">
                  <c:v>5.21</c:v>
                </c:pt>
                <c:pt idx="1466">
                  <c:v>5.24</c:v>
                </c:pt>
                <c:pt idx="1467">
                  <c:v>5.24</c:v>
                </c:pt>
                <c:pt idx="1468">
                  <c:v>5.22</c:v>
                </c:pt>
                <c:pt idx="1469">
                  <c:v>5.23</c:v>
                </c:pt>
                <c:pt idx="1470">
                  <c:v>5.1100000000000003</c:v>
                </c:pt>
                <c:pt idx="1471">
                  <c:v>5</c:v>
                </c:pt>
                <c:pt idx="1472">
                  <c:v>5</c:v>
                </c:pt>
                <c:pt idx="1473">
                  <c:v>4.9800000000000004</c:v>
                </c:pt>
                <c:pt idx="1474">
                  <c:v>4.91</c:v>
                </c:pt>
                <c:pt idx="1475">
                  <c:v>4.84</c:v>
                </c:pt>
                <c:pt idx="1476">
                  <c:v>4.83</c:v>
                </c:pt>
                <c:pt idx="1477">
                  <c:v>4.82</c:v>
                </c:pt>
                <c:pt idx="1478">
                  <c:v>4.84</c:v>
                </c:pt>
                <c:pt idx="1479">
                  <c:v>4.8899999999999997</c:v>
                </c:pt>
                <c:pt idx="1480">
                  <c:v>5.12</c:v>
                </c:pt>
                <c:pt idx="1481">
                  <c:v>5.05</c:v>
                </c:pt>
                <c:pt idx="1482">
                  <c:v>5.2</c:v>
                </c:pt>
                <c:pt idx="1483">
                  <c:v>5.22</c:v>
                </c:pt>
                <c:pt idx="1484">
                  <c:v>5.23</c:v>
                </c:pt>
                <c:pt idx="1485">
                  <c:v>5.41</c:v>
                </c:pt>
                <c:pt idx="1486">
                  <c:v>5.54</c:v>
                </c:pt>
                <c:pt idx="1487">
                  <c:v>5.56</c:v>
                </c:pt>
                <c:pt idx="1488">
                  <c:v>5.36</c:v>
                </c:pt>
                <c:pt idx="1489">
                  <c:v>5.34</c:v>
                </c:pt>
                <c:pt idx="1490">
                  <c:v>5.23</c:v>
                </c:pt>
                <c:pt idx="1491">
                  <c:v>5.16</c:v>
                </c:pt>
                <c:pt idx="1492">
                  <c:v>5.26</c:v>
                </c:pt>
                <c:pt idx="1493">
                  <c:v>5.34</c:v>
                </c:pt>
                <c:pt idx="1494">
                  <c:v>5.35</c:v>
                </c:pt>
                <c:pt idx="1495">
                  <c:v>5.33</c:v>
                </c:pt>
                <c:pt idx="1496">
                  <c:v>5.25</c:v>
                </c:pt>
                <c:pt idx="1497">
                  <c:v>5.21</c:v>
                </c:pt>
                <c:pt idx="1498">
                  <c:v>5.28</c:v>
                </c:pt>
                <c:pt idx="1499">
                  <c:v>5.33</c:v>
                </c:pt>
                <c:pt idx="1500">
                  <c:v>5.49</c:v>
                </c:pt>
                <c:pt idx="1501">
                  <c:v>5.45</c:v>
                </c:pt>
                <c:pt idx="1502">
                  <c:v>5.46</c:v>
                </c:pt>
                <c:pt idx="1503">
                  <c:v>5.5</c:v>
                </c:pt>
                <c:pt idx="1504">
                  <c:v>5.43</c:v>
                </c:pt>
                <c:pt idx="1505">
                  <c:v>5.41</c:v>
                </c:pt>
                <c:pt idx="1506">
                  <c:v>5.39</c:v>
                </c:pt>
                <c:pt idx="1507">
                  <c:v>5.33</c:v>
                </c:pt>
                <c:pt idx="1508">
                  <c:v>5.27</c:v>
                </c:pt>
                <c:pt idx="1509">
                  <c:v>5.29</c:v>
                </c:pt>
                <c:pt idx="1510">
                  <c:v>5.38</c:v>
                </c:pt>
                <c:pt idx="1511">
                  <c:v>5.34</c:v>
                </c:pt>
                <c:pt idx="1512">
                  <c:v>5.22</c:v>
                </c:pt>
                <c:pt idx="1513">
                  <c:v>5.17</c:v>
                </c:pt>
                <c:pt idx="1514">
                  <c:v>5.12</c:v>
                </c:pt>
                <c:pt idx="1515">
                  <c:v>5.16</c:v>
                </c:pt>
                <c:pt idx="1516">
                  <c:v>5.16</c:v>
                </c:pt>
                <c:pt idx="1517">
                  <c:v>5.16</c:v>
                </c:pt>
                <c:pt idx="1518">
                  <c:v>5.17</c:v>
                </c:pt>
                <c:pt idx="1519">
                  <c:v>5.17</c:v>
                </c:pt>
                <c:pt idx="1520">
                  <c:v>5.19</c:v>
                </c:pt>
                <c:pt idx="1521">
                  <c:v>5.23</c:v>
                </c:pt>
                <c:pt idx="1522">
                  <c:v>5.25</c:v>
                </c:pt>
                <c:pt idx="1523">
                  <c:v>5.22</c:v>
                </c:pt>
                <c:pt idx="1524">
                  <c:v>5.16</c:v>
                </c:pt>
                <c:pt idx="1525">
                  <c:v>5.1100000000000003</c:v>
                </c:pt>
                <c:pt idx="1526">
                  <c:v>4.97</c:v>
                </c:pt>
                <c:pt idx="1527">
                  <c:v>4.91</c:v>
                </c:pt>
                <c:pt idx="1528">
                  <c:v>4.92</c:v>
                </c:pt>
                <c:pt idx="1529">
                  <c:v>4.93</c:v>
                </c:pt>
                <c:pt idx="1530">
                  <c:v>5.03</c:v>
                </c:pt>
                <c:pt idx="1531">
                  <c:v>4.91</c:v>
                </c:pt>
                <c:pt idx="1532">
                  <c:v>4.9400000000000004</c:v>
                </c:pt>
                <c:pt idx="1533">
                  <c:v>4.99</c:v>
                </c:pt>
                <c:pt idx="1534">
                  <c:v>4.96</c:v>
                </c:pt>
                <c:pt idx="1535">
                  <c:v>4.9800000000000004</c:v>
                </c:pt>
                <c:pt idx="1536">
                  <c:v>5.12</c:v>
                </c:pt>
                <c:pt idx="1537">
                  <c:v>5.31</c:v>
                </c:pt>
                <c:pt idx="1538">
                  <c:v>5.28</c:v>
                </c:pt>
                <c:pt idx="1539">
                  <c:v>5.27</c:v>
                </c:pt>
                <c:pt idx="1540">
                  <c:v>5.45</c:v>
                </c:pt>
                <c:pt idx="1541">
                  <c:v>5.46</c:v>
                </c:pt>
                <c:pt idx="1542">
                  <c:v>5.51</c:v>
                </c:pt>
                <c:pt idx="1543">
                  <c:v>5.34</c:v>
                </c:pt>
                <c:pt idx="1544">
                  <c:v>5.05</c:v>
                </c:pt>
                <c:pt idx="1545">
                  <c:v>5.17</c:v>
                </c:pt>
                <c:pt idx="1546">
                  <c:v>5.28</c:v>
                </c:pt>
                <c:pt idx="1547">
                  <c:v>5.3</c:v>
                </c:pt>
                <c:pt idx="1548">
                  <c:v>5.31</c:v>
                </c:pt>
                <c:pt idx="1549">
                  <c:v>5.29</c:v>
                </c:pt>
                <c:pt idx="1550">
                  <c:v>5.4</c:v>
                </c:pt>
                <c:pt idx="1551">
                  <c:v>5.32</c:v>
                </c:pt>
                <c:pt idx="1552">
                  <c:v>5.36</c:v>
                </c:pt>
                <c:pt idx="1553">
                  <c:v>5.29</c:v>
                </c:pt>
                <c:pt idx="1554">
                  <c:v>5.5</c:v>
                </c:pt>
                <c:pt idx="1555">
                  <c:v>5.64</c:v>
                </c:pt>
                <c:pt idx="1556">
                  <c:v>5.54</c:v>
                </c:pt>
                <c:pt idx="1557">
                  <c:v>5.47</c:v>
                </c:pt>
                <c:pt idx="1558">
                  <c:v>5.47</c:v>
                </c:pt>
                <c:pt idx="1559">
                  <c:v>5.41</c:v>
                </c:pt>
                <c:pt idx="1560">
                  <c:v>5.48</c:v>
                </c:pt>
                <c:pt idx="1561">
                  <c:v>5.41</c:v>
                </c:pt>
                <c:pt idx="1562">
                  <c:v>5.54</c:v>
                </c:pt>
                <c:pt idx="1563">
                  <c:v>5.44</c:v>
                </c:pt>
                <c:pt idx="1564">
                  <c:v>5.31</c:v>
                </c:pt>
                <c:pt idx="1565">
                  <c:v>5.14</c:v>
                </c:pt>
                <c:pt idx="1566">
                  <c:v>5.21</c:v>
                </c:pt>
                <c:pt idx="1567">
                  <c:v>5.29</c:v>
                </c:pt>
                <c:pt idx="1568">
                  <c:v>5.26</c:v>
                </c:pt>
                <c:pt idx="1569">
                  <c:v>5.39</c:v>
                </c:pt>
                <c:pt idx="1570">
                  <c:v>5.32</c:v>
                </c:pt>
                <c:pt idx="1571">
                  <c:v>5.34</c:v>
                </c:pt>
                <c:pt idx="1572">
                  <c:v>5.3</c:v>
                </c:pt>
                <c:pt idx="1573">
                  <c:v>5.25</c:v>
                </c:pt>
                <c:pt idx="1574">
                  <c:v>5.12</c:v>
                </c:pt>
                <c:pt idx="1575">
                  <c:v>5.16</c:v>
                </c:pt>
                <c:pt idx="1576">
                  <c:v>5.26</c:v>
                </c:pt>
                <c:pt idx="1577">
                  <c:v>5.19</c:v>
                </c:pt>
                <c:pt idx="1578">
                  <c:v>5.12</c:v>
                </c:pt>
                <c:pt idx="1579">
                  <c:v>5.0999999999999996</c:v>
                </c:pt>
                <c:pt idx="1580">
                  <c:v>5.0999999999999996</c:v>
                </c:pt>
                <c:pt idx="1581">
                  <c:v>4.93</c:v>
                </c:pt>
                <c:pt idx="1582">
                  <c:v>4.93</c:v>
                </c:pt>
                <c:pt idx="1583">
                  <c:v>4.95</c:v>
                </c:pt>
                <c:pt idx="1584">
                  <c:v>4.9800000000000004</c:v>
                </c:pt>
                <c:pt idx="1585">
                  <c:v>5</c:v>
                </c:pt>
                <c:pt idx="1586">
                  <c:v>4.96</c:v>
                </c:pt>
                <c:pt idx="1587">
                  <c:v>4.8099999999999996</c:v>
                </c:pt>
                <c:pt idx="1588">
                  <c:v>4.78</c:v>
                </c:pt>
                <c:pt idx="1589">
                  <c:v>4.79</c:v>
                </c:pt>
                <c:pt idx="1590">
                  <c:v>4.8</c:v>
                </c:pt>
                <c:pt idx="1591">
                  <c:v>4.8</c:v>
                </c:pt>
                <c:pt idx="1592">
                  <c:v>4.88</c:v>
                </c:pt>
                <c:pt idx="1593">
                  <c:v>4.88</c:v>
                </c:pt>
                <c:pt idx="1594">
                  <c:v>4.88</c:v>
                </c:pt>
                <c:pt idx="1595">
                  <c:v>4.8899999999999997</c:v>
                </c:pt>
                <c:pt idx="1596">
                  <c:v>4.8499999999999996</c:v>
                </c:pt>
                <c:pt idx="1597">
                  <c:v>4.82</c:v>
                </c:pt>
                <c:pt idx="1598">
                  <c:v>4.8499999999999996</c:v>
                </c:pt>
                <c:pt idx="1599">
                  <c:v>4.8</c:v>
                </c:pt>
                <c:pt idx="1600">
                  <c:v>4.8899999999999997</c:v>
                </c:pt>
                <c:pt idx="1601">
                  <c:v>4.8600000000000003</c:v>
                </c:pt>
                <c:pt idx="1602">
                  <c:v>4.8099999999999996</c:v>
                </c:pt>
                <c:pt idx="1603">
                  <c:v>4.72</c:v>
                </c:pt>
                <c:pt idx="1604">
                  <c:v>4.68</c:v>
                </c:pt>
                <c:pt idx="1605">
                  <c:v>4.66</c:v>
                </c:pt>
                <c:pt idx="1606">
                  <c:v>4.66</c:v>
                </c:pt>
                <c:pt idx="1607">
                  <c:v>4.5599999999999996</c:v>
                </c:pt>
                <c:pt idx="1608">
                  <c:v>4.5</c:v>
                </c:pt>
                <c:pt idx="1609">
                  <c:v>4.5199999999999996</c:v>
                </c:pt>
                <c:pt idx="1610">
                  <c:v>4.53</c:v>
                </c:pt>
                <c:pt idx="1611">
                  <c:v>4.5599999999999996</c:v>
                </c:pt>
                <c:pt idx="1612">
                  <c:v>4.42</c:v>
                </c:pt>
                <c:pt idx="1613">
                  <c:v>4.29</c:v>
                </c:pt>
                <c:pt idx="1614">
                  <c:v>4.3899999999999997</c:v>
                </c:pt>
                <c:pt idx="1615">
                  <c:v>4.4000000000000004</c:v>
                </c:pt>
                <c:pt idx="1616">
                  <c:v>4.4000000000000004</c:v>
                </c:pt>
                <c:pt idx="1617">
                  <c:v>4.49</c:v>
                </c:pt>
                <c:pt idx="1618">
                  <c:v>4.42</c:v>
                </c:pt>
                <c:pt idx="1619">
                  <c:v>4.3499999999999996</c:v>
                </c:pt>
                <c:pt idx="1620">
                  <c:v>4.34</c:v>
                </c:pt>
                <c:pt idx="1621">
                  <c:v>4.3099999999999996</c:v>
                </c:pt>
                <c:pt idx="1622">
                  <c:v>4.3600000000000003</c:v>
                </c:pt>
                <c:pt idx="1623">
                  <c:v>4.3499999999999996</c:v>
                </c:pt>
                <c:pt idx="1624">
                  <c:v>4.28</c:v>
                </c:pt>
                <c:pt idx="1625">
                  <c:v>4.3</c:v>
                </c:pt>
                <c:pt idx="1626">
                  <c:v>4.32</c:v>
                </c:pt>
                <c:pt idx="1627">
                  <c:v>4.37</c:v>
                </c:pt>
                <c:pt idx="1628">
                  <c:v>4.33</c:v>
                </c:pt>
                <c:pt idx="1629">
                  <c:v>4.26</c:v>
                </c:pt>
                <c:pt idx="1630">
                  <c:v>4.09</c:v>
                </c:pt>
                <c:pt idx="1631">
                  <c:v>4.12</c:v>
                </c:pt>
                <c:pt idx="1632">
                  <c:v>4.09</c:v>
                </c:pt>
                <c:pt idx="1633">
                  <c:v>4.04</c:v>
                </c:pt>
                <c:pt idx="1634">
                  <c:v>4.12</c:v>
                </c:pt>
                <c:pt idx="1635">
                  <c:v>4.1100000000000003</c:v>
                </c:pt>
                <c:pt idx="1636">
                  <c:v>4.17</c:v>
                </c:pt>
                <c:pt idx="1637">
                  <c:v>4.07</c:v>
                </c:pt>
                <c:pt idx="1638">
                  <c:v>4.07</c:v>
                </c:pt>
                <c:pt idx="1639">
                  <c:v>4.1100000000000003</c:v>
                </c:pt>
                <c:pt idx="1640">
                  <c:v>4.04</c:v>
                </c:pt>
                <c:pt idx="1641">
                  <c:v>4.03</c:v>
                </c:pt>
                <c:pt idx="1642">
                  <c:v>3.96</c:v>
                </c:pt>
                <c:pt idx="1643">
                  <c:v>3.72</c:v>
                </c:pt>
                <c:pt idx="1644">
                  <c:v>3.74</c:v>
                </c:pt>
                <c:pt idx="1645">
                  <c:v>3.75</c:v>
                </c:pt>
                <c:pt idx="1646">
                  <c:v>3.85</c:v>
                </c:pt>
                <c:pt idx="1647">
                  <c:v>3.85</c:v>
                </c:pt>
                <c:pt idx="1648">
                  <c:v>3.85</c:v>
                </c:pt>
                <c:pt idx="1649">
                  <c:v>3.82</c:v>
                </c:pt>
                <c:pt idx="1650">
                  <c:v>3.78</c:v>
                </c:pt>
                <c:pt idx="1651">
                  <c:v>3.73</c:v>
                </c:pt>
                <c:pt idx="1652">
                  <c:v>3.7</c:v>
                </c:pt>
                <c:pt idx="1653">
                  <c:v>3.83</c:v>
                </c:pt>
                <c:pt idx="1654">
                  <c:v>3.83</c:v>
                </c:pt>
                <c:pt idx="1655">
                  <c:v>3.85</c:v>
                </c:pt>
                <c:pt idx="1656">
                  <c:v>3.88</c:v>
                </c:pt>
                <c:pt idx="1657">
                  <c:v>3.87</c:v>
                </c:pt>
                <c:pt idx="1658">
                  <c:v>3.87</c:v>
                </c:pt>
                <c:pt idx="1659">
                  <c:v>3.83</c:v>
                </c:pt>
                <c:pt idx="1660">
                  <c:v>3.81</c:v>
                </c:pt>
                <c:pt idx="1661">
                  <c:v>3.82</c:v>
                </c:pt>
                <c:pt idx="1662">
                  <c:v>3.78</c:v>
                </c:pt>
                <c:pt idx="1663">
                  <c:v>3.83</c:v>
                </c:pt>
                <c:pt idx="1664">
                  <c:v>3.83</c:v>
                </c:pt>
                <c:pt idx="1665">
                  <c:v>3.87</c:v>
                </c:pt>
                <c:pt idx="1666">
                  <c:v>3.91</c:v>
                </c:pt>
                <c:pt idx="1667">
                  <c:v>4.03</c:v>
                </c:pt>
                <c:pt idx="1668">
                  <c:v>4.2</c:v>
                </c:pt>
                <c:pt idx="1669">
                  <c:v>4.22</c:v>
                </c:pt>
                <c:pt idx="1670">
                  <c:v>4.13</c:v>
                </c:pt>
                <c:pt idx="1671">
                  <c:v>4.3</c:v>
                </c:pt>
                <c:pt idx="1672">
                  <c:v>4.3099999999999996</c:v>
                </c:pt>
                <c:pt idx="1673">
                  <c:v>4.2699999999999996</c:v>
                </c:pt>
                <c:pt idx="1674">
                  <c:v>4.17</c:v>
                </c:pt>
                <c:pt idx="1675">
                  <c:v>4.17</c:v>
                </c:pt>
                <c:pt idx="1676">
                  <c:v>4.17</c:v>
                </c:pt>
                <c:pt idx="1677">
                  <c:v>4.07</c:v>
                </c:pt>
                <c:pt idx="1678">
                  <c:v>4.01</c:v>
                </c:pt>
                <c:pt idx="1679">
                  <c:v>4.0199999999999996</c:v>
                </c:pt>
                <c:pt idx="1680">
                  <c:v>3.96</c:v>
                </c:pt>
                <c:pt idx="1681">
                  <c:v>3.94</c:v>
                </c:pt>
                <c:pt idx="1682">
                  <c:v>3.9</c:v>
                </c:pt>
                <c:pt idx="1683">
                  <c:v>3.89</c:v>
                </c:pt>
                <c:pt idx="1684">
                  <c:v>3.87</c:v>
                </c:pt>
                <c:pt idx="1685">
                  <c:v>3.77</c:v>
                </c:pt>
                <c:pt idx="1686">
                  <c:v>3.7</c:v>
                </c:pt>
                <c:pt idx="1687">
                  <c:v>3.75</c:v>
                </c:pt>
                <c:pt idx="1688">
                  <c:v>3.72</c:v>
                </c:pt>
                <c:pt idx="1689">
                  <c:v>3.7</c:v>
                </c:pt>
                <c:pt idx="1690">
                  <c:v>3.67</c:v>
                </c:pt>
                <c:pt idx="1691">
                  <c:v>3.66</c:v>
                </c:pt>
                <c:pt idx="1692">
                  <c:v>3.62</c:v>
                </c:pt>
                <c:pt idx="1693">
                  <c:v>3.58</c:v>
                </c:pt>
                <c:pt idx="1694">
                  <c:v>3.66</c:v>
                </c:pt>
                <c:pt idx="1695">
                  <c:v>3.83</c:v>
                </c:pt>
                <c:pt idx="1696">
                  <c:v>3.72</c:v>
                </c:pt>
                <c:pt idx="1697">
                  <c:v>3.99</c:v>
                </c:pt>
                <c:pt idx="1698">
                  <c:v>3.93</c:v>
                </c:pt>
                <c:pt idx="1699">
                  <c:v>3.83</c:v>
                </c:pt>
                <c:pt idx="1700">
                  <c:v>3.83</c:v>
                </c:pt>
                <c:pt idx="1701">
                  <c:v>3.82</c:v>
                </c:pt>
                <c:pt idx="1702">
                  <c:v>3.86</c:v>
                </c:pt>
                <c:pt idx="1703">
                  <c:v>3.85</c:v>
                </c:pt>
                <c:pt idx="1704">
                  <c:v>3.79</c:v>
                </c:pt>
                <c:pt idx="1705">
                  <c:v>3.78</c:v>
                </c:pt>
                <c:pt idx="1706">
                  <c:v>3.77</c:v>
                </c:pt>
                <c:pt idx="1707">
                  <c:v>3.79</c:v>
                </c:pt>
                <c:pt idx="1708">
                  <c:v>3.95</c:v>
                </c:pt>
                <c:pt idx="1709">
                  <c:v>3.9</c:v>
                </c:pt>
                <c:pt idx="1710">
                  <c:v>3.9</c:v>
                </c:pt>
                <c:pt idx="1711">
                  <c:v>3.78</c:v>
                </c:pt>
                <c:pt idx="1712">
                  <c:v>3.81</c:v>
                </c:pt>
                <c:pt idx="1713">
                  <c:v>3.79</c:v>
                </c:pt>
                <c:pt idx="1714">
                  <c:v>3.76</c:v>
                </c:pt>
                <c:pt idx="1715">
                  <c:v>3.74</c:v>
                </c:pt>
                <c:pt idx="1716">
                  <c:v>3.55</c:v>
                </c:pt>
                <c:pt idx="1717">
                  <c:v>3.56</c:v>
                </c:pt>
                <c:pt idx="1718">
                  <c:v>3.56</c:v>
                </c:pt>
                <c:pt idx="1719">
                  <c:v>3.44</c:v>
                </c:pt>
                <c:pt idx="1720">
                  <c:v>3.38</c:v>
                </c:pt>
                <c:pt idx="1721">
                  <c:v>3.55</c:v>
                </c:pt>
                <c:pt idx="1722">
                  <c:v>3.5</c:v>
                </c:pt>
                <c:pt idx="1723">
                  <c:v>3.37</c:v>
                </c:pt>
                <c:pt idx="1724">
                  <c:v>3.35</c:v>
                </c:pt>
                <c:pt idx="1725">
                  <c:v>3.44</c:v>
                </c:pt>
                <c:pt idx="1726">
                  <c:v>3.45</c:v>
                </c:pt>
                <c:pt idx="1727">
                  <c:v>3.48</c:v>
                </c:pt>
                <c:pt idx="1728">
                  <c:v>3.43</c:v>
                </c:pt>
                <c:pt idx="1729">
                  <c:v>3.42</c:v>
                </c:pt>
                <c:pt idx="1730">
                  <c:v>3.46</c:v>
                </c:pt>
                <c:pt idx="1731">
                  <c:v>3.29</c:v>
                </c:pt>
                <c:pt idx="1732">
                  <c:v>3.34</c:v>
                </c:pt>
                <c:pt idx="1733">
                  <c:v>3.36</c:v>
                </c:pt>
                <c:pt idx="1734">
                  <c:v>3.34</c:v>
                </c:pt>
                <c:pt idx="1735">
                  <c:v>3.4</c:v>
                </c:pt>
                <c:pt idx="1736">
                  <c:v>3.38</c:v>
                </c:pt>
                <c:pt idx="1737">
                  <c:v>3.33</c:v>
                </c:pt>
                <c:pt idx="1738">
                  <c:v>3.27</c:v>
                </c:pt>
                <c:pt idx="1739">
                  <c:v>3.29</c:v>
                </c:pt>
                <c:pt idx="1740">
                  <c:v>3.2</c:v>
                </c:pt>
                <c:pt idx="1741">
                  <c:v>3.1</c:v>
                </c:pt>
                <c:pt idx="1742">
                  <c:v>3.06</c:v>
                </c:pt>
                <c:pt idx="1743">
                  <c:v>3.03</c:v>
                </c:pt>
                <c:pt idx="1744">
                  <c:v>3.07</c:v>
                </c:pt>
                <c:pt idx="1745">
                  <c:v>3.11</c:v>
                </c:pt>
                <c:pt idx="1746">
                  <c:v>3.06</c:v>
                </c:pt>
                <c:pt idx="1747">
                  <c:v>3.03</c:v>
                </c:pt>
                <c:pt idx="1748">
                  <c:v>3.05</c:v>
                </c:pt>
                <c:pt idx="1749">
                  <c:v>2.94</c:v>
                </c:pt>
                <c:pt idx="1750">
                  <c:v>2.95</c:v>
                </c:pt>
                <c:pt idx="1751">
                  <c:v>2.93</c:v>
                </c:pt>
                <c:pt idx="1752">
                  <c:v>2.94</c:v>
                </c:pt>
                <c:pt idx="1753">
                  <c:v>2.97</c:v>
                </c:pt>
                <c:pt idx="1754">
                  <c:v>3.04</c:v>
                </c:pt>
                <c:pt idx="1755">
                  <c:v>3.04</c:v>
                </c:pt>
                <c:pt idx="1756">
                  <c:v>3.05</c:v>
                </c:pt>
                <c:pt idx="1757">
                  <c:v>3.14</c:v>
                </c:pt>
                <c:pt idx="1758">
                  <c:v>3.09</c:v>
                </c:pt>
                <c:pt idx="1759">
                  <c:v>3.15</c:v>
                </c:pt>
                <c:pt idx="1760">
                  <c:v>3.13</c:v>
                </c:pt>
                <c:pt idx="1761">
                  <c:v>3.09</c:v>
                </c:pt>
                <c:pt idx="1762">
                  <c:v>3.08</c:v>
                </c:pt>
                <c:pt idx="1763">
                  <c:v>3.07</c:v>
                </c:pt>
                <c:pt idx="1764">
                  <c:v>3.17</c:v>
                </c:pt>
                <c:pt idx="1765">
                  <c:v>3.25</c:v>
                </c:pt>
                <c:pt idx="1766">
                  <c:v>3.24</c:v>
                </c:pt>
                <c:pt idx="1767">
                  <c:v>3.22</c:v>
                </c:pt>
                <c:pt idx="1768">
                  <c:v>3.24</c:v>
                </c:pt>
                <c:pt idx="1769">
                  <c:v>3.24</c:v>
                </c:pt>
                <c:pt idx="1770">
                  <c:v>3.24</c:v>
                </c:pt>
                <c:pt idx="1771">
                  <c:v>3.22</c:v>
                </c:pt>
                <c:pt idx="1772">
                  <c:v>3.23</c:v>
                </c:pt>
                <c:pt idx="1773">
                  <c:v>3.19</c:v>
                </c:pt>
                <c:pt idx="1774">
                  <c:v>3.12</c:v>
                </c:pt>
                <c:pt idx="1775">
                  <c:v>3.06</c:v>
                </c:pt>
                <c:pt idx="1776">
                  <c:v>2.99</c:v>
                </c:pt>
                <c:pt idx="1777">
                  <c:v>2.97</c:v>
                </c:pt>
                <c:pt idx="1778">
                  <c:v>2.96</c:v>
                </c:pt>
                <c:pt idx="1779">
                  <c:v>2.96</c:v>
                </c:pt>
                <c:pt idx="1780">
                  <c:v>2.85</c:v>
                </c:pt>
                <c:pt idx="1781">
                  <c:v>2.86</c:v>
                </c:pt>
                <c:pt idx="1782">
                  <c:v>2.81</c:v>
                </c:pt>
                <c:pt idx="1783">
                  <c:v>2.81</c:v>
                </c:pt>
                <c:pt idx="1784">
                  <c:v>2.75</c:v>
                </c:pt>
                <c:pt idx="1785">
                  <c:v>2.75</c:v>
                </c:pt>
                <c:pt idx="1786">
                  <c:v>2.72</c:v>
                </c:pt>
                <c:pt idx="1787">
                  <c:v>2.78</c:v>
                </c:pt>
                <c:pt idx="1788">
                  <c:v>2.56</c:v>
                </c:pt>
                <c:pt idx="1789">
                  <c:v>2.5299999999999998</c:v>
                </c:pt>
                <c:pt idx="1790">
                  <c:v>2.56</c:v>
                </c:pt>
                <c:pt idx="1791">
                  <c:v>2.48</c:v>
                </c:pt>
                <c:pt idx="1792">
                  <c:v>2.5299999999999998</c:v>
                </c:pt>
                <c:pt idx="1793">
                  <c:v>2.54</c:v>
                </c:pt>
                <c:pt idx="1794">
                  <c:v>2.61</c:v>
                </c:pt>
                <c:pt idx="1795">
                  <c:v>2.54</c:v>
                </c:pt>
                <c:pt idx="1796">
                  <c:v>2.59</c:v>
                </c:pt>
                <c:pt idx="1797">
                  <c:v>2.6</c:v>
                </c:pt>
                <c:pt idx="1798">
                  <c:v>2.6</c:v>
                </c:pt>
                <c:pt idx="1799">
                  <c:v>2.76</c:v>
                </c:pt>
                <c:pt idx="1800">
                  <c:v>2.82</c:v>
                </c:pt>
                <c:pt idx="1801">
                  <c:v>2.79</c:v>
                </c:pt>
                <c:pt idx="1802">
                  <c:v>2.76</c:v>
                </c:pt>
                <c:pt idx="1803">
                  <c:v>2.7</c:v>
                </c:pt>
                <c:pt idx="1804">
                  <c:v>2.7</c:v>
                </c:pt>
                <c:pt idx="1805">
                  <c:v>2.76</c:v>
                </c:pt>
                <c:pt idx="1806">
                  <c:v>2.91</c:v>
                </c:pt>
                <c:pt idx="1807">
                  <c:v>2.82</c:v>
                </c:pt>
                <c:pt idx="1808">
                  <c:v>2.82</c:v>
                </c:pt>
                <c:pt idx="1809">
                  <c:v>2.84</c:v>
                </c:pt>
                <c:pt idx="1810">
                  <c:v>2.77</c:v>
                </c:pt>
                <c:pt idx="1811">
                  <c:v>2.66</c:v>
                </c:pt>
                <c:pt idx="1812">
                  <c:v>2.62</c:v>
                </c:pt>
                <c:pt idx="1813">
                  <c:v>2.64</c:v>
                </c:pt>
                <c:pt idx="1814">
                  <c:v>2.66</c:v>
                </c:pt>
                <c:pt idx="1815">
                  <c:v>2.67</c:v>
                </c:pt>
                <c:pt idx="1816">
                  <c:v>2.74</c:v>
                </c:pt>
                <c:pt idx="1817">
                  <c:v>2.82</c:v>
                </c:pt>
                <c:pt idx="1818">
                  <c:v>2.8</c:v>
                </c:pt>
                <c:pt idx="1819">
                  <c:v>3.04</c:v>
                </c:pt>
                <c:pt idx="1820">
                  <c:v>3</c:v>
                </c:pt>
                <c:pt idx="1821">
                  <c:v>3.06</c:v>
                </c:pt>
                <c:pt idx="1822">
                  <c:v>2.94</c:v>
                </c:pt>
                <c:pt idx="1823">
                  <c:v>3.06</c:v>
                </c:pt>
                <c:pt idx="1824">
                  <c:v>3.01</c:v>
                </c:pt>
                <c:pt idx="1825">
                  <c:v>2.97</c:v>
                </c:pt>
                <c:pt idx="1826">
                  <c:v>3.02</c:v>
                </c:pt>
                <c:pt idx="1827">
                  <c:v>2.84</c:v>
                </c:pt>
                <c:pt idx="1828">
                  <c:v>2.87</c:v>
                </c:pt>
                <c:pt idx="1829">
                  <c:v>2.76</c:v>
                </c:pt>
                <c:pt idx="1830">
                  <c:v>2.75</c:v>
                </c:pt>
                <c:pt idx="1831">
                  <c:v>2.67</c:v>
                </c:pt>
                <c:pt idx="1832">
                  <c:v>2.69</c:v>
                </c:pt>
                <c:pt idx="1833">
                  <c:v>2.75</c:v>
                </c:pt>
                <c:pt idx="1834">
                  <c:v>2.68</c:v>
                </c:pt>
                <c:pt idx="1835">
                  <c:v>2.65</c:v>
                </c:pt>
                <c:pt idx="1836">
                  <c:v>2.67</c:v>
                </c:pt>
                <c:pt idx="1837">
                  <c:v>2.66</c:v>
                </c:pt>
                <c:pt idx="1838">
                  <c:v>2.67</c:v>
                </c:pt>
                <c:pt idx="1839">
                  <c:v>2.63</c:v>
                </c:pt>
                <c:pt idx="1840">
                  <c:v>2.58</c:v>
                </c:pt>
                <c:pt idx="1841">
                  <c:v>2.6</c:v>
                </c:pt>
                <c:pt idx="1842">
                  <c:v>2.64</c:v>
                </c:pt>
                <c:pt idx="1843">
                  <c:v>2.61</c:v>
                </c:pt>
                <c:pt idx="1844">
                  <c:v>2.61</c:v>
                </c:pt>
                <c:pt idx="1845">
                  <c:v>2.61</c:v>
                </c:pt>
                <c:pt idx="1846">
                  <c:v>2.65</c:v>
                </c:pt>
                <c:pt idx="1847">
                  <c:v>2.66</c:v>
                </c:pt>
                <c:pt idx="1848">
                  <c:v>2.67</c:v>
                </c:pt>
                <c:pt idx="1849">
                  <c:v>2.64</c:v>
                </c:pt>
                <c:pt idx="1850">
                  <c:v>2.74</c:v>
                </c:pt>
                <c:pt idx="1851">
                  <c:v>2.79</c:v>
                </c:pt>
                <c:pt idx="1852">
                  <c:v>2.73</c:v>
                </c:pt>
                <c:pt idx="1853">
                  <c:v>2.78</c:v>
                </c:pt>
                <c:pt idx="1854">
                  <c:v>2.8</c:v>
                </c:pt>
                <c:pt idx="1855">
                  <c:v>2.81</c:v>
                </c:pt>
                <c:pt idx="1856">
                  <c:v>2.97</c:v>
                </c:pt>
                <c:pt idx="1857">
                  <c:v>2.95</c:v>
                </c:pt>
                <c:pt idx="1858">
                  <c:v>2.96</c:v>
                </c:pt>
                <c:pt idx="1859">
                  <c:v>3.34</c:v>
                </c:pt>
                <c:pt idx="1860">
                  <c:v>3.4</c:v>
                </c:pt>
                <c:pt idx="1861">
                  <c:v>3.14</c:v>
                </c:pt>
                <c:pt idx="1862">
                  <c:v>3.22</c:v>
                </c:pt>
                <c:pt idx="1863">
                  <c:v>3.43</c:v>
                </c:pt>
                <c:pt idx="1864">
                  <c:v>3.33</c:v>
                </c:pt>
                <c:pt idx="1865">
                  <c:v>3.4</c:v>
                </c:pt>
                <c:pt idx="1866">
                  <c:v>3.21</c:v>
                </c:pt>
                <c:pt idx="1867">
                  <c:v>3.24</c:v>
                </c:pt>
                <c:pt idx="1868">
                  <c:v>3.13</c:v>
                </c:pt>
                <c:pt idx="1869">
                  <c:v>3.16</c:v>
                </c:pt>
                <c:pt idx="1870">
                  <c:v>3.15</c:v>
                </c:pt>
                <c:pt idx="1871">
                  <c:v>3.12</c:v>
                </c:pt>
                <c:pt idx="1872">
                  <c:v>3.11</c:v>
                </c:pt>
                <c:pt idx="1873">
                  <c:v>3.13</c:v>
                </c:pt>
                <c:pt idx="1874">
                  <c:v>3.13</c:v>
                </c:pt>
                <c:pt idx="1875">
                  <c:v>3.07</c:v>
                </c:pt>
                <c:pt idx="1876">
                  <c:v>3.04</c:v>
                </c:pt>
                <c:pt idx="1877">
                  <c:v>3.11</c:v>
                </c:pt>
                <c:pt idx="1878">
                  <c:v>3.18</c:v>
                </c:pt>
                <c:pt idx="1879">
                  <c:v>3.35</c:v>
                </c:pt>
                <c:pt idx="1880">
                  <c:v>3.24</c:v>
                </c:pt>
                <c:pt idx="1881">
                  <c:v>3.35</c:v>
                </c:pt>
                <c:pt idx="1882">
                  <c:v>3.45</c:v>
                </c:pt>
                <c:pt idx="1883">
                  <c:v>3.58</c:v>
                </c:pt>
                <c:pt idx="1884">
                  <c:v>3.54</c:v>
                </c:pt>
                <c:pt idx="1885">
                  <c:v>3.46</c:v>
                </c:pt>
                <c:pt idx="1886">
                  <c:v>3.59</c:v>
                </c:pt>
                <c:pt idx="1887">
                  <c:v>3.66</c:v>
                </c:pt>
                <c:pt idx="1888">
                  <c:v>3.55</c:v>
                </c:pt>
                <c:pt idx="1889">
                  <c:v>3.49</c:v>
                </c:pt>
                <c:pt idx="1890">
                  <c:v>3.53</c:v>
                </c:pt>
                <c:pt idx="1891">
                  <c:v>3.47</c:v>
                </c:pt>
                <c:pt idx="1892">
                  <c:v>3.39</c:v>
                </c:pt>
                <c:pt idx="1893">
                  <c:v>3.36</c:v>
                </c:pt>
                <c:pt idx="1894">
                  <c:v>3.38</c:v>
                </c:pt>
                <c:pt idx="1895">
                  <c:v>3.37</c:v>
                </c:pt>
                <c:pt idx="1896">
                  <c:v>3.47</c:v>
                </c:pt>
                <c:pt idx="1897">
                  <c:v>3.49</c:v>
                </c:pt>
                <c:pt idx="1898">
                  <c:v>3.42</c:v>
                </c:pt>
                <c:pt idx="1899">
                  <c:v>3.43</c:v>
                </c:pt>
                <c:pt idx="1900">
                  <c:v>3.43</c:v>
                </c:pt>
                <c:pt idx="1901">
                  <c:v>3.46</c:v>
                </c:pt>
                <c:pt idx="1902">
                  <c:v>3.44</c:v>
                </c:pt>
                <c:pt idx="1903">
                  <c:v>3.3</c:v>
                </c:pt>
                <c:pt idx="1904">
                  <c:v>3.23</c:v>
                </c:pt>
                <c:pt idx="1905">
                  <c:v>3.14</c:v>
                </c:pt>
                <c:pt idx="1906">
                  <c:v>3.15</c:v>
                </c:pt>
                <c:pt idx="1907">
                  <c:v>3.18</c:v>
                </c:pt>
                <c:pt idx="1908">
                  <c:v>3.16</c:v>
                </c:pt>
                <c:pt idx="1909">
                  <c:v>3.09</c:v>
                </c:pt>
                <c:pt idx="1910">
                  <c:v>3.15</c:v>
                </c:pt>
                <c:pt idx="1911">
                  <c:v>3.1</c:v>
                </c:pt>
                <c:pt idx="1912">
                  <c:v>3.08</c:v>
                </c:pt>
                <c:pt idx="1913">
                  <c:v>3.04</c:v>
                </c:pt>
                <c:pt idx="1914">
                  <c:v>2.97</c:v>
                </c:pt>
                <c:pt idx="1915">
                  <c:v>3.04</c:v>
                </c:pt>
                <c:pt idx="1916">
                  <c:v>3.06</c:v>
                </c:pt>
                <c:pt idx="1917">
                  <c:v>3.08</c:v>
                </c:pt>
                <c:pt idx="1918">
                  <c:v>3.08</c:v>
                </c:pt>
                <c:pt idx="1919">
                  <c:v>3.13</c:v>
                </c:pt>
                <c:pt idx="1920">
                  <c:v>3.15</c:v>
                </c:pt>
                <c:pt idx="1921">
                  <c:v>3.1</c:v>
                </c:pt>
                <c:pt idx="1922">
                  <c:v>3.04</c:v>
                </c:pt>
                <c:pt idx="1923">
                  <c:v>3.1</c:v>
                </c:pt>
                <c:pt idx="1924">
                  <c:v>3.14</c:v>
                </c:pt>
                <c:pt idx="1925">
                  <c:v>3.11</c:v>
                </c:pt>
                <c:pt idx="1926">
                  <c:v>3.1</c:v>
                </c:pt>
                <c:pt idx="1927">
                  <c:v>3.08</c:v>
                </c:pt>
                <c:pt idx="1928">
                  <c:v>3.01</c:v>
                </c:pt>
                <c:pt idx="1929">
                  <c:v>2.91</c:v>
                </c:pt>
                <c:pt idx="1930">
                  <c:v>2.96</c:v>
                </c:pt>
                <c:pt idx="1931">
                  <c:v>2.94</c:v>
                </c:pt>
                <c:pt idx="1932">
                  <c:v>2.94</c:v>
                </c:pt>
                <c:pt idx="1933">
                  <c:v>2.96</c:v>
                </c:pt>
                <c:pt idx="1934">
                  <c:v>2.99</c:v>
                </c:pt>
                <c:pt idx="1935">
                  <c:v>3.07</c:v>
                </c:pt>
                <c:pt idx="1936">
                  <c:v>3.13</c:v>
                </c:pt>
                <c:pt idx="1937">
                  <c:v>3.18</c:v>
                </c:pt>
                <c:pt idx="1938">
                  <c:v>3.18</c:v>
                </c:pt>
                <c:pt idx="1939">
                  <c:v>3.17</c:v>
                </c:pt>
                <c:pt idx="1940">
                  <c:v>3.13</c:v>
                </c:pt>
                <c:pt idx="1941">
                  <c:v>3.2</c:v>
                </c:pt>
                <c:pt idx="1942">
                  <c:v>3.24</c:v>
                </c:pt>
                <c:pt idx="1943">
                  <c:v>3.29</c:v>
                </c:pt>
                <c:pt idx="1944">
                  <c:v>3.18</c:v>
                </c:pt>
                <c:pt idx="1945">
                  <c:v>3.19</c:v>
                </c:pt>
                <c:pt idx="1946">
                  <c:v>3.22</c:v>
                </c:pt>
                <c:pt idx="1947">
                  <c:v>3.25</c:v>
                </c:pt>
                <c:pt idx="1948">
                  <c:v>3.22</c:v>
                </c:pt>
                <c:pt idx="1949">
                  <c:v>3.19</c:v>
                </c:pt>
                <c:pt idx="1950">
                  <c:v>3.11</c:v>
                </c:pt>
                <c:pt idx="1951">
                  <c:v>3.1</c:v>
                </c:pt>
                <c:pt idx="1952">
                  <c:v>3.16</c:v>
                </c:pt>
                <c:pt idx="1953">
                  <c:v>3.1</c:v>
                </c:pt>
                <c:pt idx="1954">
                  <c:v>2.96</c:v>
                </c:pt>
                <c:pt idx="1955">
                  <c:v>2.92</c:v>
                </c:pt>
                <c:pt idx="1956">
                  <c:v>2.9</c:v>
                </c:pt>
                <c:pt idx="1957">
                  <c:v>2.85</c:v>
                </c:pt>
                <c:pt idx="1958">
                  <c:v>2.85</c:v>
                </c:pt>
                <c:pt idx="1959">
                  <c:v>2.97</c:v>
                </c:pt>
                <c:pt idx="1960">
                  <c:v>2.93</c:v>
                </c:pt>
                <c:pt idx="1961">
                  <c:v>2.9</c:v>
                </c:pt>
                <c:pt idx="1962">
                  <c:v>2.89</c:v>
                </c:pt>
                <c:pt idx="1963">
                  <c:v>2.9</c:v>
                </c:pt>
                <c:pt idx="1964">
                  <c:v>2.86</c:v>
                </c:pt>
                <c:pt idx="1965">
                  <c:v>2.74</c:v>
                </c:pt>
                <c:pt idx="1966">
                  <c:v>2.71</c:v>
                </c:pt>
                <c:pt idx="1967">
                  <c:v>2.71</c:v>
                </c:pt>
                <c:pt idx="1968">
                  <c:v>2.66</c:v>
                </c:pt>
                <c:pt idx="1969">
                  <c:v>2.69</c:v>
                </c:pt>
                <c:pt idx="1970">
                  <c:v>2.73</c:v>
                </c:pt>
                <c:pt idx="1971">
                  <c:v>2.71</c:v>
                </c:pt>
                <c:pt idx="1972">
                  <c:v>2.79</c:v>
                </c:pt>
                <c:pt idx="1973">
                  <c:v>2.76</c:v>
                </c:pt>
                <c:pt idx="1974">
                  <c:v>2.75</c:v>
                </c:pt>
                <c:pt idx="1975">
                  <c:v>2.77</c:v>
                </c:pt>
                <c:pt idx="1976">
                  <c:v>2.78</c:v>
                </c:pt>
                <c:pt idx="1977">
                  <c:v>2.78</c:v>
                </c:pt>
                <c:pt idx="1978">
                  <c:v>2.8</c:v>
                </c:pt>
                <c:pt idx="1979">
                  <c:v>2.72</c:v>
                </c:pt>
                <c:pt idx="1980">
                  <c:v>2.7</c:v>
                </c:pt>
                <c:pt idx="1981">
                  <c:v>2.64</c:v>
                </c:pt>
                <c:pt idx="1982">
                  <c:v>2.68</c:v>
                </c:pt>
                <c:pt idx="1983">
                  <c:v>2.75</c:v>
                </c:pt>
                <c:pt idx="1984">
                  <c:v>2.74</c:v>
                </c:pt>
                <c:pt idx="1985">
                  <c:v>2.71</c:v>
                </c:pt>
                <c:pt idx="1986">
                  <c:v>2.66</c:v>
                </c:pt>
                <c:pt idx="1987">
                  <c:v>2.71</c:v>
                </c:pt>
                <c:pt idx="1988">
                  <c:v>2.73</c:v>
                </c:pt>
                <c:pt idx="1989">
                  <c:v>2.87</c:v>
                </c:pt>
                <c:pt idx="1990">
                  <c:v>2.82</c:v>
                </c:pt>
                <c:pt idx="1991">
                  <c:v>2.84</c:v>
                </c:pt>
                <c:pt idx="1992">
                  <c:v>2.79</c:v>
                </c:pt>
                <c:pt idx="1993">
                  <c:v>2.74</c:v>
                </c:pt>
                <c:pt idx="1994">
                  <c:v>2.68</c:v>
                </c:pt>
                <c:pt idx="1995">
                  <c:v>2.66</c:v>
                </c:pt>
                <c:pt idx="1996">
                  <c:v>2.67</c:v>
                </c:pt>
                <c:pt idx="1997">
                  <c:v>2.7</c:v>
                </c:pt>
                <c:pt idx="1998">
                  <c:v>2.63</c:v>
                </c:pt>
                <c:pt idx="1999">
                  <c:v>2.65</c:v>
                </c:pt>
                <c:pt idx="2000">
                  <c:v>2.63</c:v>
                </c:pt>
                <c:pt idx="2001">
                  <c:v>2.66</c:v>
                </c:pt>
                <c:pt idx="2002">
                  <c:v>2.67</c:v>
                </c:pt>
                <c:pt idx="2003">
                  <c:v>2.69</c:v>
                </c:pt>
                <c:pt idx="2004">
                  <c:v>2.7</c:v>
                </c:pt>
                <c:pt idx="2005">
                  <c:v>2.7</c:v>
                </c:pt>
                <c:pt idx="2006">
                  <c:v>2.68</c:v>
                </c:pt>
                <c:pt idx="2007">
                  <c:v>2.67</c:v>
                </c:pt>
                <c:pt idx="2008">
                  <c:v>2.82</c:v>
                </c:pt>
                <c:pt idx="2009">
                  <c:v>2.86</c:v>
                </c:pt>
                <c:pt idx="2010">
                  <c:v>2.77</c:v>
                </c:pt>
                <c:pt idx="2011">
                  <c:v>2.76</c:v>
                </c:pt>
                <c:pt idx="2012">
                  <c:v>2.9</c:v>
                </c:pt>
                <c:pt idx="2013">
                  <c:v>2.97</c:v>
                </c:pt>
                <c:pt idx="2014">
                  <c:v>2.99</c:v>
                </c:pt>
                <c:pt idx="2015">
                  <c:v>3.01</c:v>
                </c:pt>
                <c:pt idx="2016">
                  <c:v>3.16</c:v>
                </c:pt>
                <c:pt idx="2017">
                  <c:v>3.01</c:v>
                </c:pt>
                <c:pt idx="2018">
                  <c:v>3</c:v>
                </c:pt>
                <c:pt idx="2019">
                  <c:v>2.94</c:v>
                </c:pt>
                <c:pt idx="2020">
                  <c:v>2.92</c:v>
                </c:pt>
                <c:pt idx="2021">
                  <c:v>2.86</c:v>
                </c:pt>
                <c:pt idx="2022">
                  <c:v>2.89</c:v>
                </c:pt>
                <c:pt idx="2023">
                  <c:v>2.9</c:v>
                </c:pt>
                <c:pt idx="2024">
                  <c:v>2.89</c:v>
                </c:pt>
                <c:pt idx="2025">
                  <c:v>2.87</c:v>
                </c:pt>
                <c:pt idx="2026">
                  <c:v>2.87</c:v>
                </c:pt>
                <c:pt idx="2027">
                  <c:v>2.84</c:v>
                </c:pt>
                <c:pt idx="2028">
                  <c:v>2.86</c:v>
                </c:pt>
                <c:pt idx="2029">
                  <c:v>2.82</c:v>
                </c:pt>
                <c:pt idx="2030">
                  <c:v>2.73</c:v>
                </c:pt>
                <c:pt idx="2031">
                  <c:v>2.84</c:v>
                </c:pt>
                <c:pt idx="2032">
                  <c:v>2.8</c:v>
                </c:pt>
                <c:pt idx="2033">
                  <c:v>2.72</c:v>
                </c:pt>
                <c:pt idx="2034">
                  <c:v>2.54</c:v>
                </c:pt>
                <c:pt idx="2035">
                  <c:v>2.5499999999999998</c:v>
                </c:pt>
                <c:pt idx="2036">
                  <c:v>2.62</c:v>
                </c:pt>
                <c:pt idx="2037">
                  <c:v>2.68</c:v>
                </c:pt>
                <c:pt idx="2038">
                  <c:v>2.68</c:v>
                </c:pt>
                <c:pt idx="2039">
                  <c:v>2.65</c:v>
                </c:pt>
                <c:pt idx="2040">
                  <c:v>2.7</c:v>
                </c:pt>
                <c:pt idx="2041">
                  <c:v>2.65</c:v>
                </c:pt>
                <c:pt idx="2042">
                  <c:v>2.68</c:v>
                </c:pt>
                <c:pt idx="2043">
                  <c:v>2.67</c:v>
                </c:pt>
                <c:pt idx="2044">
                  <c:v>2.61</c:v>
                </c:pt>
                <c:pt idx="2045">
                  <c:v>2.6</c:v>
                </c:pt>
                <c:pt idx="2046">
                  <c:v>2.4300000000000002</c:v>
                </c:pt>
                <c:pt idx="2047">
                  <c:v>2.38</c:v>
                </c:pt>
                <c:pt idx="2048">
                  <c:v>2.33</c:v>
                </c:pt>
                <c:pt idx="2049">
                  <c:v>2.35</c:v>
                </c:pt>
                <c:pt idx="2050">
                  <c:v>2.41</c:v>
                </c:pt>
                <c:pt idx="2051">
                  <c:v>2.44</c:v>
                </c:pt>
                <c:pt idx="2052">
                  <c:v>2.46</c:v>
                </c:pt>
                <c:pt idx="2053">
                  <c:v>2.5099999999999998</c:v>
                </c:pt>
                <c:pt idx="2054">
                  <c:v>2.4500000000000002</c:v>
                </c:pt>
                <c:pt idx="2055">
                  <c:v>2.4500000000000002</c:v>
                </c:pt>
                <c:pt idx="2056">
                  <c:v>2.37</c:v>
                </c:pt>
                <c:pt idx="2057">
                  <c:v>2.35</c:v>
                </c:pt>
                <c:pt idx="2058">
                  <c:v>2.33</c:v>
                </c:pt>
                <c:pt idx="2059">
                  <c:v>2.33</c:v>
                </c:pt>
                <c:pt idx="2060">
                  <c:v>2.33</c:v>
                </c:pt>
                <c:pt idx="2061">
                  <c:v>2.3199999999999998</c:v>
                </c:pt>
                <c:pt idx="2062">
                  <c:v>2.31</c:v>
                </c:pt>
                <c:pt idx="2063">
                  <c:v>2.23</c:v>
                </c:pt>
                <c:pt idx="2064">
                  <c:v>2.13</c:v>
                </c:pt>
                <c:pt idx="2065">
                  <c:v>2.11</c:v>
                </c:pt>
                <c:pt idx="2066">
                  <c:v>2.14</c:v>
                </c:pt>
                <c:pt idx="2067">
                  <c:v>2.11</c:v>
                </c:pt>
                <c:pt idx="2068">
                  <c:v>2.08</c:v>
                </c:pt>
                <c:pt idx="2069">
                  <c:v>2.13</c:v>
                </c:pt>
                <c:pt idx="2070">
                  <c:v>2.2000000000000002</c:v>
                </c:pt>
                <c:pt idx="2071">
                  <c:v>2.23</c:v>
                </c:pt>
                <c:pt idx="2072">
                  <c:v>2.23</c:v>
                </c:pt>
                <c:pt idx="2073">
                  <c:v>2.23</c:v>
                </c:pt>
                <c:pt idx="2074">
                  <c:v>2.2400000000000002</c:v>
                </c:pt>
                <c:pt idx="2075">
                  <c:v>2.23</c:v>
                </c:pt>
                <c:pt idx="2076">
                  <c:v>2.16</c:v>
                </c:pt>
                <c:pt idx="2077">
                  <c:v>2.16</c:v>
                </c:pt>
                <c:pt idx="2078">
                  <c:v>2.17</c:v>
                </c:pt>
                <c:pt idx="2079">
                  <c:v>2.08</c:v>
                </c:pt>
                <c:pt idx="2080">
                  <c:v>2.11</c:v>
                </c:pt>
                <c:pt idx="2081">
                  <c:v>2.06</c:v>
                </c:pt>
                <c:pt idx="2082">
                  <c:v>2.08</c:v>
                </c:pt>
                <c:pt idx="2083">
                  <c:v>1.98</c:v>
                </c:pt>
                <c:pt idx="2084">
                  <c:v>1.96</c:v>
                </c:pt>
                <c:pt idx="2085">
                  <c:v>1.95</c:v>
                </c:pt>
                <c:pt idx="2086">
                  <c:v>1.95</c:v>
                </c:pt>
                <c:pt idx="2087">
                  <c:v>1.96</c:v>
                </c:pt>
                <c:pt idx="2088">
                  <c:v>2</c:v>
                </c:pt>
                <c:pt idx="2089">
                  <c:v>2.0299999999999998</c:v>
                </c:pt>
                <c:pt idx="2090">
                  <c:v>2.0099999999999998</c:v>
                </c:pt>
                <c:pt idx="2091">
                  <c:v>2</c:v>
                </c:pt>
                <c:pt idx="2092">
                  <c:v>1.99</c:v>
                </c:pt>
                <c:pt idx="2093">
                  <c:v>2.02</c:v>
                </c:pt>
                <c:pt idx="2094">
                  <c:v>1.98</c:v>
                </c:pt>
                <c:pt idx="2095">
                  <c:v>1.92</c:v>
                </c:pt>
                <c:pt idx="2096">
                  <c:v>1.92</c:v>
                </c:pt>
                <c:pt idx="2097">
                  <c:v>1.94</c:v>
                </c:pt>
                <c:pt idx="2098">
                  <c:v>1.95</c:v>
                </c:pt>
                <c:pt idx="2099">
                  <c:v>1.97</c:v>
                </c:pt>
                <c:pt idx="2100">
                  <c:v>1.96</c:v>
                </c:pt>
                <c:pt idx="2101">
                  <c:v>1.96</c:v>
                </c:pt>
                <c:pt idx="2102">
                  <c:v>1.94</c:v>
                </c:pt>
                <c:pt idx="2103">
                  <c:v>1.98</c:v>
                </c:pt>
                <c:pt idx="2104">
                  <c:v>2.04</c:v>
                </c:pt>
                <c:pt idx="2105">
                  <c:v>2.02</c:v>
                </c:pt>
                <c:pt idx="2106">
                  <c:v>2.0499999999999998</c:v>
                </c:pt>
                <c:pt idx="2107">
                  <c:v>2.12</c:v>
                </c:pt>
                <c:pt idx="2108">
                  <c:v>2.12</c:v>
                </c:pt>
                <c:pt idx="2109">
                  <c:v>2.15</c:v>
                </c:pt>
                <c:pt idx="2110">
                  <c:v>2.25</c:v>
                </c:pt>
                <c:pt idx="2111">
                  <c:v>2.2400000000000002</c:v>
                </c:pt>
                <c:pt idx="2112">
                  <c:v>2.33</c:v>
                </c:pt>
                <c:pt idx="2113">
                  <c:v>2.23</c:v>
                </c:pt>
                <c:pt idx="2114">
                  <c:v>2.23</c:v>
                </c:pt>
                <c:pt idx="2115">
                  <c:v>2.2400000000000002</c:v>
                </c:pt>
                <c:pt idx="2116">
                  <c:v>2.23</c:v>
                </c:pt>
                <c:pt idx="2117">
                  <c:v>2.2599999999999998</c:v>
                </c:pt>
                <c:pt idx="2118">
                  <c:v>2.21</c:v>
                </c:pt>
                <c:pt idx="2119">
                  <c:v>2.2200000000000002</c:v>
                </c:pt>
                <c:pt idx="2120">
                  <c:v>2.25</c:v>
                </c:pt>
                <c:pt idx="2121">
                  <c:v>2.25</c:v>
                </c:pt>
                <c:pt idx="2122">
                  <c:v>2.29</c:v>
                </c:pt>
                <c:pt idx="2123">
                  <c:v>2.2799999999999998</c:v>
                </c:pt>
                <c:pt idx="2124">
                  <c:v>2.23</c:v>
                </c:pt>
                <c:pt idx="2125">
                  <c:v>2.2599999999999998</c:v>
                </c:pt>
                <c:pt idx="2126">
                  <c:v>2.2999999999999998</c:v>
                </c:pt>
                <c:pt idx="2127">
                  <c:v>2.33</c:v>
                </c:pt>
                <c:pt idx="2128">
                  <c:v>2.35</c:v>
                </c:pt>
                <c:pt idx="2129">
                  <c:v>2.35</c:v>
                </c:pt>
                <c:pt idx="2130">
                  <c:v>2.36</c:v>
                </c:pt>
                <c:pt idx="2131">
                  <c:v>2.36</c:v>
                </c:pt>
                <c:pt idx="2132">
                  <c:v>2.39</c:v>
                </c:pt>
                <c:pt idx="2133">
                  <c:v>2.37</c:v>
                </c:pt>
                <c:pt idx="2134">
                  <c:v>2.29</c:v>
                </c:pt>
                <c:pt idx="2135">
                  <c:v>2.31</c:v>
                </c:pt>
                <c:pt idx="2136">
                  <c:v>2.21</c:v>
                </c:pt>
                <c:pt idx="2137">
                  <c:v>2.1800000000000002</c:v>
                </c:pt>
                <c:pt idx="2138">
                  <c:v>2.19</c:v>
                </c:pt>
                <c:pt idx="2139">
                  <c:v>2.21</c:v>
                </c:pt>
                <c:pt idx="2140">
                  <c:v>2.34</c:v>
                </c:pt>
                <c:pt idx="2141">
                  <c:v>2.34</c:v>
                </c:pt>
                <c:pt idx="2142">
                  <c:v>2.34</c:v>
                </c:pt>
                <c:pt idx="2143">
                  <c:v>2.2999999999999998</c:v>
                </c:pt>
                <c:pt idx="2144">
                  <c:v>2.2400000000000002</c:v>
                </c:pt>
                <c:pt idx="2145">
                  <c:v>2.21</c:v>
                </c:pt>
                <c:pt idx="2146">
                  <c:v>2.2000000000000002</c:v>
                </c:pt>
                <c:pt idx="2147">
                  <c:v>2.16</c:v>
                </c:pt>
                <c:pt idx="2148">
                  <c:v>2.35</c:v>
                </c:pt>
                <c:pt idx="2149">
                  <c:v>2.21</c:v>
                </c:pt>
                <c:pt idx="2150">
                  <c:v>2.13</c:v>
                </c:pt>
                <c:pt idx="2151">
                  <c:v>2.13</c:v>
                </c:pt>
                <c:pt idx="2152">
                  <c:v>2.15</c:v>
                </c:pt>
                <c:pt idx="2153">
                  <c:v>2.09</c:v>
                </c:pt>
                <c:pt idx="2154">
                  <c:v>2.09</c:v>
                </c:pt>
                <c:pt idx="2155">
                  <c:v>2.0699999999999998</c:v>
                </c:pt>
                <c:pt idx="2156">
                  <c:v>2.02</c:v>
                </c:pt>
                <c:pt idx="2157">
                  <c:v>2.02</c:v>
                </c:pt>
                <c:pt idx="2158">
                  <c:v>1.99</c:v>
                </c:pt>
                <c:pt idx="2159">
                  <c:v>1.98</c:v>
                </c:pt>
                <c:pt idx="2160">
                  <c:v>1.99</c:v>
                </c:pt>
                <c:pt idx="2161">
                  <c:v>1.99</c:v>
                </c:pt>
                <c:pt idx="2162">
                  <c:v>1.88</c:v>
                </c:pt>
                <c:pt idx="2163">
                  <c:v>1.86</c:v>
                </c:pt>
                <c:pt idx="2164">
                  <c:v>1.88</c:v>
                </c:pt>
                <c:pt idx="2165">
                  <c:v>1.89</c:v>
                </c:pt>
                <c:pt idx="2166">
                  <c:v>1.93</c:v>
                </c:pt>
                <c:pt idx="2167">
                  <c:v>2.0099999999999998</c:v>
                </c:pt>
                <c:pt idx="2168">
                  <c:v>1.95</c:v>
                </c:pt>
                <c:pt idx="2169">
                  <c:v>1.94</c:v>
                </c:pt>
                <c:pt idx="2170">
                  <c:v>1.9</c:v>
                </c:pt>
                <c:pt idx="2171">
                  <c:v>1.94</c:v>
                </c:pt>
                <c:pt idx="2172">
                  <c:v>1.94</c:v>
                </c:pt>
                <c:pt idx="2173">
                  <c:v>1.95</c:v>
                </c:pt>
                <c:pt idx="2174">
                  <c:v>1.93</c:v>
                </c:pt>
                <c:pt idx="2175">
                  <c:v>1.95</c:v>
                </c:pt>
                <c:pt idx="2176">
                  <c:v>2</c:v>
                </c:pt>
                <c:pt idx="2177">
                  <c:v>1.98</c:v>
                </c:pt>
                <c:pt idx="2178">
                  <c:v>1.95</c:v>
                </c:pt>
                <c:pt idx="2179">
                  <c:v>1.96</c:v>
                </c:pt>
                <c:pt idx="2180">
                  <c:v>1.93</c:v>
                </c:pt>
                <c:pt idx="2181">
                  <c:v>1.92</c:v>
                </c:pt>
                <c:pt idx="2182">
                  <c:v>1.89</c:v>
                </c:pt>
                <c:pt idx="2183">
                  <c:v>1.92</c:v>
                </c:pt>
                <c:pt idx="2184">
                  <c:v>1.89</c:v>
                </c:pt>
                <c:pt idx="2185">
                  <c:v>1.91</c:v>
                </c:pt>
                <c:pt idx="2186">
                  <c:v>1.91</c:v>
                </c:pt>
                <c:pt idx="2187">
                  <c:v>1.91</c:v>
                </c:pt>
                <c:pt idx="2188">
                  <c:v>1.9</c:v>
                </c:pt>
                <c:pt idx="2189">
                  <c:v>1.9</c:v>
                </c:pt>
                <c:pt idx="2190">
                  <c:v>1.89</c:v>
                </c:pt>
                <c:pt idx="2191">
                  <c:v>1.91</c:v>
                </c:pt>
                <c:pt idx="2192">
                  <c:v>1.94</c:v>
                </c:pt>
                <c:pt idx="2193">
                  <c:v>1.96</c:v>
                </c:pt>
                <c:pt idx="2194">
                  <c:v>1.92</c:v>
                </c:pt>
                <c:pt idx="2195">
                  <c:v>1.93</c:v>
                </c:pt>
                <c:pt idx="2196">
                  <c:v>1.94</c:v>
                </c:pt>
                <c:pt idx="2197">
                  <c:v>1.95</c:v>
                </c:pt>
                <c:pt idx="2198">
                  <c:v>1.96</c:v>
                </c:pt>
                <c:pt idx="2199">
                  <c:v>1.97</c:v>
                </c:pt>
                <c:pt idx="2200">
                  <c:v>1.96</c:v>
                </c:pt>
                <c:pt idx="2201">
                  <c:v>1.9</c:v>
                </c:pt>
                <c:pt idx="2202">
                  <c:v>1.88</c:v>
                </c:pt>
                <c:pt idx="2203">
                  <c:v>1.95</c:v>
                </c:pt>
                <c:pt idx="2204">
                  <c:v>2.02</c:v>
                </c:pt>
                <c:pt idx="2205">
                  <c:v>2.02</c:v>
                </c:pt>
                <c:pt idx="2206">
                  <c:v>2.0299999999999998</c:v>
                </c:pt>
                <c:pt idx="2207">
                  <c:v>2.04</c:v>
                </c:pt>
                <c:pt idx="2208">
                  <c:v>2.0099999999999998</c:v>
                </c:pt>
                <c:pt idx="2209">
                  <c:v>1.88</c:v>
                </c:pt>
                <c:pt idx="2210">
                  <c:v>1.92</c:v>
                </c:pt>
                <c:pt idx="2211">
                  <c:v>1.92</c:v>
                </c:pt>
                <c:pt idx="2212">
                  <c:v>1.91</c:v>
                </c:pt>
                <c:pt idx="2213">
                  <c:v>1.91</c:v>
                </c:pt>
                <c:pt idx="2214">
                  <c:v>1.9</c:v>
                </c:pt>
                <c:pt idx="2215">
                  <c:v>1.9</c:v>
                </c:pt>
                <c:pt idx="2216">
                  <c:v>1.92</c:v>
                </c:pt>
                <c:pt idx="2217">
                  <c:v>1.94</c:v>
                </c:pt>
                <c:pt idx="2218">
                  <c:v>1.96</c:v>
                </c:pt>
                <c:pt idx="2219">
                  <c:v>1.96</c:v>
                </c:pt>
                <c:pt idx="2220">
                  <c:v>1.95</c:v>
                </c:pt>
                <c:pt idx="2221">
                  <c:v>1.98</c:v>
                </c:pt>
                <c:pt idx="2222">
                  <c:v>2</c:v>
                </c:pt>
                <c:pt idx="2223">
                  <c:v>2.08</c:v>
                </c:pt>
                <c:pt idx="2224">
                  <c:v>2.06</c:v>
                </c:pt>
                <c:pt idx="2225">
                  <c:v>2.0699999999999998</c:v>
                </c:pt>
                <c:pt idx="2226">
                  <c:v>2.1</c:v>
                </c:pt>
                <c:pt idx="2227">
                  <c:v>2.11</c:v>
                </c:pt>
                <c:pt idx="2228">
                  <c:v>2.1</c:v>
                </c:pt>
                <c:pt idx="2229">
                  <c:v>2.1</c:v>
                </c:pt>
                <c:pt idx="2230">
                  <c:v>2.12</c:v>
                </c:pt>
                <c:pt idx="2231">
                  <c:v>2.0299999999999998</c:v>
                </c:pt>
                <c:pt idx="2232">
                  <c:v>2.0099999999999998</c:v>
                </c:pt>
                <c:pt idx="2233">
                  <c:v>1.99</c:v>
                </c:pt>
                <c:pt idx="2234">
                  <c:v>1.96</c:v>
                </c:pt>
                <c:pt idx="2235">
                  <c:v>1.95</c:v>
                </c:pt>
                <c:pt idx="2236">
                  <c:v>1.94</c:v>
                </c:pt>
                <c:pt idx="2237">
                  <c:v>1.96</c:v>
                </c:pt>
                <c:pt idx="2238">
                  <c:v>2.0499999999999998</c:v>
                </c:pt>
                <c:pt idx="2239">
                  <c:v>2.17</c:v>
                </c:pt>
                <c:pt idx="2240">
                  <c:v>2.13</c:v>
                </c:pt>
                <c:pt idx="2241">
                  <c:v>2.12</c:v>
                </c:pt>
                <c:pt idx="2242">
                  <c:v>2.11</c:v>
                </c:pt>
                <c:pt idx="2243">
                  <c:v>2.11</c:v>
                </c:pt>
                <c:pt idx="2244">
                  <c:v>2.14</c:v>
                </c:pt>
                <c:pt idx="2245">
                  <c:v>2.14</c:v>
                </c:pt>
                <c:pt idx="2246">
                  <c:v>2.33</c:v>
                </c:pt>
                <c:pt idx="2247">
                  <c:v>2.5</c:v>
                </c:pt>
                <c:pt idx="2248">
                  <c:v>2.65</c:v>
                </c:pt>
                <c:pt idx="2249">
                  <c:v>2.57</c:v>
                </c:pt>
                <c:pt idx="2250">
                  <c:v>2.67</c:v>
                </c:pt>
                <c:pt idx="2251">
                  <c:v>2.65</c:v>
                </c:pt>
                <c:pt idx="2252">
                  <c:v>2.75</c:v>
                </c:pt>
                <c:pt idx="2253">
                  <c:v>2.69</c:v>
                </c:pt>
                <c:pt idx="2254">
                  <c:v>2.59</c:v>
                </c:pt>
                <c:pt idx="2255">
                  <c:v>2.58</c:v>
                </c:pt>
                <c:pt idx="2256">
                  <c:v>2.61</c:v>
                </c:pt>
                <c:pt idx="2257">
                  <c:v>2.57</c:v>
                </c:pt>
                <c:pt idx="2258">
                  <c:v>2.4900000000000002</c:v>
                </c:pt>
                <c:pt idx="2259">
                  <c:v>2.46</c:v>
                </c:pt>
                <c:pt idx="2260">
                  <c:v>2.5</c:v>
                </c:pt>
                <c:pt idx="2261">
                  <c:v>2.61</c:v>
                </c:pt>
                <c:pt idx="2262">
                  <c:v>2.77</c:v>
                </c:pt>
                <c:pt idx="2263">
                  <c:v>2.7</c:v>
                </c:pt>
                <c:pt idx="2264">
                  <c:v>2.58</c:v>
                </c:pt>
                <c:pt idx="2265">
                  <c:v>2.52</c:v>
                </c:pt>
                <c:pt idx="2266">
                  <c:v>2.5</c:v>
                </c:pt>
                <c:pt idx="2267">
                  <c:v>2.52</c:v>
                </c:pt>
                <c:pt idx="2268">
                  <c:v>2.5299999999999998</c:v>
                </c:pt>
                <c:pt idx="2269">
                  <c:v>2.4700000000000002</c:v>
                </c:pt>
                <c:pt idx="2270">
                  <c:v>2.4500000000000002</c:v>
                </c:pt>
                <c:pt idx="2271">
                  <c:v>2.5299999999999998</c:v>
                </c:pt>
                <c:pt idx="2272">
                  <c:v>2.46</c:v>
                </c:pt>
                <c:pt idx="2273">
                  <c:v>2.4500000000000002</c:v>
                </c:pt>
                <c:pt idx="2274">
                  <c:v>2.37</c:v>
                </c:pt>
                <c:pt idx="2275">
                  <c:v>2.38</c:v>
                </c:pt>
                <c:pt idx="2276">
                  <c:v>2.36</c:v>
                </c:pt>
                <c:pt idx="2277">
                  <c:v>2.36</c:v>
                </c:pt>
                <c:pt idx="2278">
                  <c:v>2.36</c:v>
                </c:pt>
                <c:pt idx="2279">
                  <c:v>2.36</c:v>
                </c:pt>
                <c:pt idx="2280">
                  <c:v>2.35</c:v>
                </c:pt>
                <c:pt idx="2281">
                  <c:v>2.33</c:v>
                </c:pt>
                <c:pt idx="2282">
                  <c:v>2.34</c:v>
                </c:pt>
                <c:pt idx="2283">
                  <c:v>2.4300000000000002</c:v>
                </c:pt>
                <c:pt idx="2284">
                  <c:v>2.52</c:v>
                </c:pt>
                <c:pt idx="2285">
                  <c:v>2.48</c:v>
                </c:pt>
                <c:pt idx="2286">
                  <c:v>2.5299999999999998</c:v>
                </c:pt>
                <c:pt idx="2287">
                  <c:v>2.75</c:v>
                </c:pt>
                <c:pt idx="2288">
                  <c:v>2.75</c:v>
                </c:pt>
                <c:pt idx="2289">
                  <c:v>2.62</c:v>
                </c:pt>
                <c:pt idx="2290">
                  <c:v>2.5499999999999998</c:v>
                </c:pt>
                <c:pt idx="2291">
                  <c:v>2.61</c:v>
                </c:pt>
                <c:pt idx="2292">
                  <c:v>2.64</c:v>
                </c:pt>
                <c:pt idx="2293">
                  <c:v>2.62</c:v>
                </c:pt>
                <c:pt idx="2294">
                  <c:v>2.66</c:v>
                </c:pt>
                <c:pt idx="2295">
                  <c:v>2.7</c:v>
                </c:pt>
                <c:pt idx="2296">
                  <c:v>2.71</c:v>
                </c:pt>
                <c:pt idx="2297">
                  <c:v>2.7</c:v>
                </c:pt>
                <c:pt idx="2298">
                  <c:v>2.68</c:v>
                </c:pt>
                <c:pt idx="2299">
                  <c:v>2.75</c:v>
                </c:pt>
                <c:pt idx="2300">
                  <c:v>2.73</c:v>
                </c:pt>
                <c:pt idx="2301">
                  <c:v>2.69</c:v>
                </c:pt>
                <c:pt idx="2302">
                  <c:v>2.69</c:v>
                </c:pt>
                <c:pt idx="2303">
                  <c:v>2.71</c:v>
                </c:pt>
                <c:pt idx="2304">
                  <c:v>2.74</c:v>
                </c:pt>
                <c:pt idx="2305">
                  <c:v>2.71</c:v>
                </c:pt>
                <c:pt idx="2306">
                  <c:v>2.72</c:v>
                </c:pt>
                <c:pt idx="2307">
                  <c:v>2.66</c:v>
                </c:pt>
                <c:pt idx="2308">
                  <c:v>2.75</c:v>
                </c:pt>
                <c:pt idx="2309">
                  <c:v>2.79</c:v>
                </c:pt>
                <c:pt idx="2310">
                  <c:v>2.7</c:v>
                </c:pt>
                <c:pt idx="2311">
                  <c:v>2.72</c:v>
                </c:pt>
                <c:pt idx="2312">
                  <c:v>2.71</c:v>
                </c:pt>
                <c:pt idx="2313">
                  <c:v>2.74</c:v>
                </c:pt>
                <c:pt idx="2314">
                  <c:v>2.75</c:v>
                </c:pt>
                <c:pt idx="2315">
                  <c:v>2.77</c:v>
                </c:pt>
                <c:pt idx="2316">
                  <c:v>2.74</c:v>
                </c:pt>
                <c:pt idx="2317">
                  <c:v>2.76</c:v>
                </c:pt>
                <c:pt idx="2318">
                  <c:v>2.76</c:v>
                </c:pt>
                <c:pt idx="2319">
                  <c:v>2.75</c:v>
                </c:pt>
                <c:pt idx="2320">
                  <c:v>2.72</c:v>
                </c:pt>
                <c:pt idx="2321">
                  <c:v>2.69</c:v>
                </c:pt>
                <c:pt idx="2322">
                  <c:v>2.66</c:v>
                </c:pt>
                <c:pt idx="2323">
                  <c:v>2.63</c:v>
                </c:pt>
                <c:pt idx="2324">
                  <c:v>2.69</c:v>
                </c:pt>
                <c:pt idx="2325">
                  <c:v>2.71</c:v>
                </c:pt>
                <c:pt idx="2326">
                  <c:v>2.7</c:v>
                </c:pt>
                <c:pt idx="2327">
                  <c:v>2.68</c:v>
                </c:pt>
                <c:pt idx="2328">
                  <c:v>2.67</c:v>
                </c:pt>
                <c:pt idx="2329">
                  <c:v>2.75</c:v>
                </c:pt>
                <c:pt idx="2330">
                  <c:v>2.85</c:v>
                </c:pt>
                <c:pt idx="2331">
                  <c:v>2.95</c:v>
                </c:pt>
                <c:pt idx="2332">
                  <c:v>2.91</c:v>
                </c:pt>
                <c:pt idx="2333">
                  <c:v>2.92</c:v>
                </c:pt>
                <c:pt idx="2334">
                  <c:v>2.91</c:v>
                </c:pt>
                <c:pt idx="2335">
                  <c:v>2.93</c:v>
                </c:pt>
                <c:pt idx="2336">
                  <c:v>2.89</c:v>
                </c:pt>
                <c:pt idx="2337">
                  <c:v>2.87</c:v>
                </c:pt>
                <c:pt idx="2338">
                  <c:v>2.81</c:v>
                </c:pt>
                <c:pt idx="2339">
                  <c:v>2.76</c:v>
                </c:pt>
                <c:pt idx="2340">
                  <c:v>2.72</c:v>
                </c:pt>
                <c:pt idx="2341">
                  <c:v>2.61</c:v>
                </c:pt>
                <c:pt idx="2342">
                  <c:v>2.64</c:v>
                </c:pt>
                <c:pt idx="2343">
                  <c:v>2.62</c:v>
                </c:pt>
                <c:pt idx="2344">
                  <c:v>2.57</c:v>
                </c:pt>
                <c:pt idx="2345">
                  <c:v>2.59</c:v>
                </c:pt>
                <c:pt idx="2346">
                  <c:v>2.54</c:v>
                </c:pt>
                <c:pt idx="2347">
                  <c:v>2.57</c:v>
                </c:pt>
                <c:pt idx="2348">
                  <c:v>2.57</c:v>
                </c:pt>
                <c:pt idx="2349">
                  <c:v>2.57</c:v>
                </c:pt>
                <c:pt idx="2350">
                  <c:v>2.62</c:v>
                </c:pt>
                <c:pt idx="2351">
                  <c:v>2.58</c:v>
                </c:pt>
                <c:pt idx="2352">
                  <c:v>2.56</c:v>
                </c:pt>
                <c:pt idx="2353">
                  <c:v>2.56</c:v>
                </c:pt>
                <c:pt idx="2354">
                  <c:v>2.5499999999999998</c:v>
                </c:pt>
                <c:pt idx="2355">
                  <c:v>2.5299999999999998</c:v>
                </c:pt>
                <c:pt idx="2356">
                  <c:v>2.5099999999999998</c:v>
                </c:pt>
                <c:pt idx="2357">
                  <c:v>2.58</c:v>
                </c:pt>
                <c:pt idx="2358">
                  <c:v>2.59</c:v>
                </c:pt>
                <c:pt idx="2359">
                  <c:v>2.65</c:v>
                </c:pt>
                <c:pt idx="2360">
                  <c:v>2.6</c:v>
                </c:pt>
                <c:pt idx="2361">
                  <c:v>2.63</c:v>
                </c:pt>
                <c:pt idx="2362">
                  <c:v>2.5499999999999998</c:v>
                </c:pt>
                <c:pt idx="2363">
                  <c:v>2.54</c:v>
                </c:pt>
                <c:pt idx="2364">
                  <c:v>2.59</c:v>
                </c:pt>
                <c:pt idx="2365">
                  <c:v>2.58</c:v>
                </c:pt>
                <c:pt idx="2366">
                  <c:v>2.57</c:v>
                </c:pt>
                <c:pt idx="2367">
                  <c:v>2.5499999999999998</c:v>
                </c:pt>
                <c:pt idx="2368">
                  <c:v>2.52</c:v>
                </c:pt>
                <c:pt idx="2369">
                  <c:v>2.5299999999999998</c:v>
                </c:pt>
                <c:pt idx="2370">
                  <c:v>2.5</c:v>
                </c:pt>
                <c:pt idx="2371">
                  <c:v>2.4500000000000002</c:v>
                </c:pt>
                <c:pt idx="2372">
                  <c:v>2.4500000000000002</c:v>
                </c:pt>
                <c:pt idx="2373">
                  <c:v>2.42</c:v>
                </c:pt>
                <c:pt idx="2374">
                  <c:v>2.39</c:v>
                </c:pt>
                <c:pt idx="2375">
                  <c:v>2.39</c:v>
                </c:pt>
                <c:pt idx="2376">
                  <c:v>2.35</c:v>
                </c:pt>
                <c:pt idx="2377">
                  <c:v>2.4</c:v>
                </c:pt>
                <c:pt idx="2378">
                  <c:v>2.35</c:v>
                </c:pt>
                <c:pt idx="2379">
                  <c:v>2.36</c:v>
                </c:pt>
                <c:pt idx="2380">
                  <c:v>2.35</c:v>
                </c:pt>
                <c:pt idx="2381">
                  <c:v>2.3199999999999998</c:v>
                </c:pt>
                <c:pt idx="2382">
                  <c:v>2.2999999999999998</c:v>
                </c:pt>
                <c:pt idx="2383">
                  <c:v>2.2999999999999998</c:v>
                </c:pt>
                <c:pt idx="2384">
                  <c:v>2.29</c:v>
                </c:pt>
                <c:pt idx="2385">
                  <c:v>2.29</c:v>
                </c:pt>
                <c:pt idx="2386">
                  <c:v>2.2999999999999998</c:v>
                </c:pt>
                <c:pt idx="2387">
                  <c:v>2.33</c:v>
                </c:pt>
                <c:pt idx="2388">
                  <c:v>2.27</c:v>
                </c:pt>
                <c:pt idx="2389">
                  <c:v>2.2799999999999998</c:v>
                </c:pt>
                <c:pt idx="2390">
                  <c:v>2.29</c:v>
                </c:pt>
                <c:pt idx="2391">
                  <c:v>2.27</c:v>
                </c:pt>
                <c:pt idx="2392">
                  <c:v>2.27</c:v>
                </c:pt>
                <c:pt idx="2393">
                  <c:v>2.25</c:v>
                </c:pt>
                <c:pt idx="2394">
                  <c:v>2.23</c:v>
                </c:pt>
                <c:pt idx="2395">
                  <c:v>2.19</c:v>
                </c:pt>
                <c:pt idx="2396">
                  <c:v>2.2599999999999998</c:v>
                </c:pt>
                <c:pt idx="2397">
                  <c:v>2.25</c:v>
                </c:pt>
                <c:pt idx="2398">
                  <c:v>2.2200000000000002</c:v>
                </c:pt>
                <c:pt idx="2399">
                  <c:v>2.21</c:v>
                </c:pt>
                <c:pt idx="2400">
                  <c:v>2.15</c:v>
                </c:pt>
                <c:pt idx="2401">
                  <c:v>2.14</c:v>
                </c:pt>
                <c:pt idx="2402">
                  <c:v>2.13</c:v>
                </c:pt>
                <c:pt idx="2403">
                  <c:v>2.11</c:v>
                </c:pt>
                <c:pt idx="2404">
                  <c:v>2.27</c:v>
                </c:pt>
                <c:pt idx="2405">
                  <c:v>2.2999999999999998</c:v>
                </c:pt>
                <c:pt idx="2406">
                  <c:v>2.34</c:v>
                </c:pt>
                <c:pt idx="2407">
                  <c:v>2.31</c:v>
                </c:pt>
                <c:pt idx="2408">
                  <c:v>2.31</c:v>
                </c:pt>
                <c:pt idx="2409">
                  <c:v>2.33</c:v>
                </c:pt>
                <c:pt idx="2410">
                  <c:v>2.35</c:v>
                </c:pt>
                <c:pt idx="2411">
                  <c:v>2.46</c:v>
                </c:pt>
                <c:pt idx="2412">
                  <c:v>2.4500000000000002</c:v>
                </c:pt>
                <c:pt idx="2413">
                  <c:v>2.44</c:v>
                </c:pt>
                <c:pt idx="2414">
                  <c:v>2.39</c:v>
                </c:pt>
                <c:pt idx="2415">
                  <c:v>2.34</c:v>
                </c:pt>
                <c:pt idx="2416">
                  <c:v>2.3199999999999998</c:v>
                </c:pt>
                <c:pt idx="2417">
                  <c:v>2.31</c:v>
                </c:pt>
                <c:pt idx="2418">
                  <c:v>2.31</c:v>
                </c:pt>
                <c:pt idx="2419">
                  <c:v>2.27</c:v>
                </c:pt>
                <c:pt idx="2420">
                  <c:v>2.35</c:v>
                </c:pt>
                <c:pt idx="2421">
                  <c:v>2.31</c:v>
                </c:pt>
                <c:pt idx="2422">
                  <c:v>2.2999999999999998</c:v>
                </c:pt>
                <c:pt idx="2423">
                  <c:v>2.31</c:v>
                </c:pt>
                <c:pt idx="2424">
                  <c:v>2.35</c:v>
                </c:pt>
                <c:pt idx="2425">
                  <c:v>2.3199999999999998</c:v>
                </c:pt>
                <c:pt idx="2426">
                  <c:v>2.37</c:v>
                </c:pt>
                <c:pt idx="2427">
                  <c:v>2.41</c:v>
                </c:pt>
                <c:pt idx="2428">
                  <c:v>2.46</c:v>
                </c:pt>
                <c:pt idx="2429">
                  <c:v>2.42</c:v>
                </c:pt>
                <c:pt idx="2430">
                  <c:v>2.4</c:v>
                </c:pt>
                <c:pt idx="2431">
                  <c:v>2.38</c:v>
                </c:pt>
                <c:pt idx="2432">
                  <c:v>2.4</c:v>
                </c:pt>
                <c:pt idx="2433">
                  <c:v>2.36</c:v>
                </c:pt>
                <c:pt idx="2434">
                  <c:v>2.37</c:v>
                </c:pt>
                <c:pt idx="2435">
                  <c:v>2.38</c:v>
                </c:pt>
                <c:pt idx="2436">
                  <c:v>2.38</c:v>
                </c:pt>
                <c:pt idx="2437">
                  <c:v>2.38</c:v>
                </c:pt>
                <c:pt idx="2438">
                  <c:v>2.38</c:v>
                </c:pt>
                <c:pt idx="2439">
                  <c:v>2.4</c:v>
                </c:pt>
                <c:pt idx="2440">
                  <c:v>2.41</c:v>
                </c:pt>
                <c:pt idx="2441">
                  <c:v>2.41</c:v>
                </c:pt>
                <c:pt idx="2442">
                  <c:v>2.35</c:v>
                </c:pt>
                <c:pt idx="2443">
                  <c:v>2.35</c:v>
                </c:pt>
                <c:pt idx="2444">
                  <c:v>2.36</c:v>
                </c:pt>
                <c:pt idx="2445">
                  <c:v>2.2599999999999998</c:v>
                </c:pt>
                <c:pt idx="2446">
                  <c:v>2.21</c:v>
                </c:pt>
                <c:pt idx="2447">
                  <c:v>2.23</c:v>
                </c:pt>
                <c:pt idx="2448">
                  <c:v>2.2000000000000002</c:v>
                </c:pt>
                <c:pt idx="2449">
                  <c:v>2.27</c:v>
                </c:pt>
                <c:pt idx="2450">
                  <c:v>2.27</c:v>
                </c:pt>
                <c:pt idx="2451">
                  <c:v>2.25</c:v>
                </c:pt>
                <c:pt idx="2452">
                  <c:v>2.25</c:v>
                </c:pt>
                <c:pt idx="2453">
                  <c:v>2.25</c:v>
                </c:pt>
                <c:pt idx="2454">
                  <c:v>2.2200000000000002</c:v>
                </c:pt>
                <c:pt idx="2455">
                  <c:v>2.2200000000000002</c:v>
                </c:pt>
                <c:pt idx="2456">
                  <c:v>2.1800000000000002</c:v>
                </c:pt>
                <c:pt idx="2457">
                  <c:v>2.17</c:v>
                </c:pt>
                <c:pt idx="2458">
                  <c:v>2.15</c:v>
                </c:pt>
                <c:pt idx="2459">
                  <c:v>2.15</c:v>
                </c:pt>
                <c:pt idx="2460">
                  <c:v>2.14</c:v>
                </c:pt>
                <c:pt idx="2461">
                  <c:v>2.11</c:v>
                </c:pt>
                <c:pt idx="2462">
                  <c:v>2.13</c:v>
                </c:pt>
                <c:pt idx="2463">
                  <c:v>2.15</c:v>
                </c:pt>
                <c:pt idx="2464">
                  <c:v>2.09</c:v>
                </c:pt>
                <c:pt idx="2465">
                  <c:v>2.0699999999999998</c:v>
                </c:pt>
                <c:pt idx="2466">
                  <c:v>2.04</c:v>
                </c:pt>
                <c:pt idx="2467">
                  <c:v>1.99</c:v>
                </c:pt>
                <c:pt idx="2468">
                  <c:v>1.97</c:v>
                </c:pt>
                <c:pt idx="2469">
                  <c:v>2.0699999999999998</c:v>
                </c:pt>
                <c:pt idx="2470">
                  <c:v>2.16</c:v>
                </c:pt>
                <c:pt idx="2471">
                  <c:v>2.15</c:v>
                </c:pt>
                <c:pt idx="2472">
                  <c:v>2.23</c:v>
                </c:pt>
                <c:pt idx="2473">
                  <c:v>2.17</c:v>
                </c:pt>
                <c:pt idx="2474">
                  <c:v>2.15</c:v>
                </c:pt>
                <c:pt idx="2475">
                  <c:v>2.17</c:v>
                </c:pt>
                <c:pt idx="2476">
                  <c:v>2.19</c:v>
                </c:pt>
                <c:pt idx="2477">
                  <c:v>2.21</c:v>
                </c:pt>
                <c:pt idx="2478">
                  <c:v>2.23</c:v>
                </c:pt>
                <c:pt idx="2479">
                  <c:v>2.16</c:v>
                </c:pt>
                <c:pt idx="2480">
                  <c:v>2.14</c:v>
                </c:pt>
                <c:pt idx="2481">
                  <c:v>2.12</c:v>
                </c:pt>
                <c:pt idx="2482">
                  <c:v>2.1</c:v>
                </c:pt>
                <c:pt idx="2483">
                  <c:v>2.04</c:v>
                </c:pt>
                <c:pt idx="2484">
                  <c:v>2.0699999999999998</c:v>
                </c:pt>
                <c:pt idx="2485">
                  <c:v>2.1</c:v>
                </c:pt>
                <c:pt idx="2486">
                  <c:v>2.14</c:v>
                </c:pt>
                <c:pt idx="2487">
                  <c:v>2.11</c:v>
                </c:pt>
                <c:pt idx="2488">
                  <c:v>2.0699999999999998</c:v>
                </c:pt>
                <c:pt idx="2489">
                  <c:v>2.1</c:v>
                </c:pt>
                <c:pt idx="2490">
                  <c:v>2.06</c:v>
                </c:pt>
                <c:pt idx="2491">
                  <c:v>2.08</c:v>
                </c:pt>
                <c:pt idx="2492">
                  <c:v>2.08</c:v>
                </c:pt>
                <c:pt idx="2493">
                  <c:v>2.11</c:v>
                </c:pt>
                <c:pt idx="2494">
                  <c:v>1.99</c:v>
                </c:pt>
                <c:pt idx="2495">
                  <c:v>1.98</c:v>
                </c:pt>
                <c:pt idx="2496">
                  <c:v>1.96</c:v>
                </c:pt>
                <c:pt idx="2497">
                  <c:v>1.95</c:v>
                </c:pt>
                <c:pt idx="2498">
                  <c:v>1.85</c:v>
                </c:pt>
                <c:pt idx="2499">
                  <c:v>1.87</c:v>
                </c:pt>
                <c:pt idx="2500">
                  <c:v>1.87</c:v>
                </c:pt>
                <c:pt idx="2501">
                  <c:v>1.94</c:v>
                </c:pt>
                <c:pt idx="2502">
                  <c:v>1.87</c:v>
                </c:pt>
                <c:pt idx="2503">
                  <c:v>1.93</c:v>
                </c:pt>
                <c:pt idx="2504">
                  <c:v>1.92</c:v>
                </c:pt>
                <c:pt idx="2505">
                  <c:v>1.92</c:v>
                </c:pt>
                <c:pt idx="2506">
                  <c:v>1.91</c:v>
                </c:pt>
                <c:pt idx="2507">
                  <c:v>1.84</c:v>
                </c:pt>
                <c:pt idx="2508">
                  <c:v>1.8</c:v>
                </c:pt>
                <c:pt idx="2509">
                  <c:v>1.77</c:v>
                </c:pt>
                <c:pt idx="2510">
                  <c:v>1.75</c:v>
                </c:pt>
                <c:pt idx="2511">
                  <c:v>1.76</c:v>
                </c:pt>
                <c:pt idx="2512">
                  <c:v>1.8</c:v>
                </c:pt>
                <c:pt idx="2513">
                  <c:v>1.83</c:v>
                </c:pt>
                <c:pt idx="2514">
                  <c:v>1.74</c:v>
                </c:pt>
                <c:pt idx="2515">
                  <c:v>1.76</c:v>
                </c:pt>
                <c:pt idx="2516">
                  <c:v>1.79</c:v>
                </c:pt>
                <c:pt idx="2517">
                  <c:v>1.79</c:v>
                </c:pt>
                <c:pt idx="2518">
                  <c:v>1.78</c:v>
                </c:pt>
                <c:pt idx="2519">
                  <c:v>1.81</c:v>
                </c:pt>
                <c:pt idx="2520">
                  <c:v>1.8</c:v>
                </c:pt>
                <c:pt idx="2521">
                  <c:v>1.81</c:v>
                </c:pt>
                <c:pt idx="2522">
                  <c:v>1.83</c:v>
                </c:pt>
                <c:pt idx="2523">
                  <c:v>1.8</c:v>
                </c:pt>
                <c:pt idx="2524">
                  <c:v>1.77</c:v>
                </c:pt>
                <c:pt idx="2525">
                  <c:v>1.76</c:v>
                </c:pt>
                <c:pt idx="2526">
                  <c:v>1.74</c:v>
                </c:pt>
                <c:pt idx="2527">
                  <c:v>1.73</c:v>
                </c:pt>
                <c:pt idx="2528">
                  <c:v>1.72</c:v>
                </c:pt>
                <c:pt idx="2529">
                  <c:v>1.73</c:v>
                </c:pt>
                <c:pt idx="2530">
                  <c:v>1.73</c:v>
                </c:pt>
                <c:pt idx="2531">
                  <c:v>1.73</c:v>
                </c:pt>
                <c:pt idx="2532">
                  <c:v>1.73</c:v>
                </c:pt>
                <c:pt idx="2533">
                  <c:v>1.73</c:v>
                </c:pt>
                <c:pt idx="2534">
                  <c:v>1.73</c:v>
                </c:pt>
                <c:pt idx="2535">
                  <c:v>1.63</c:v>
                </c:pt>
                <c:pt idx="2536">
                  <c:v>1.53</c:v>
                </c:pt>
                <c:pt idx="2537">
                  <c:v>1.5</c:v>
                </c:pt>
                <c:pt idx="2538">
                  <c:v>1.53</c:v>
                </c:pt>
                <c:pt idx="2539">
                  <c:v>1.55</c:v>
                </c:pt>
                <c:pt idx="2540">
                  <c:v>1.54</c:v>
                </c:pt>
                <c:pt idx="2541">
                  <c:v>1.5</c:v>
                </c:pt>
                <c:pt idx="2542">
                  <c:v>1.5</c:v>
                </c:pt>
                <c:pt idx="2543">
                  <c:v>1.51</c:v>
                </c:pt>
                <c:pt idx="2544">
                  <c:v>1.47</c:v>
                </c:pt>
                <c:pt idx="2545">
                  <c:v>1.52</c:v>
                </c:pt>
                <c:pt idx="2546">
                  <c:v>1.77</c:v>
                </c:pt>
                <c:pt idx="2547">
                  <c:v>1.97</c:v>
                </c:pt>
                <c:pt idx="2548">
                  <c:v>1.75</c:v>
                </c:pt>
                <c:pt idx="2549">
                  <c:v>1.85</c:v>
                </c:pt>
                <c:pt idx="2550">
                  <c:v>1.81</c:v>
                </c:pt>
                <c:pt idx="2551">
                  <c:v>1.87</c:v>
                </c:pt>
                <c:pt idx="2552">
                  <c:v>2.02</c:v>
                </c:pt>
                <c:pt idx="2553">
                  <c:v>1.94</c:v>
                </c:pt>
                <c:pt idx="2554">
                  <c:v>1.9</c:v>
                </c:pt>
                <c:pt idx="2555">
                  <c:v>2.0299999999999998</c:v>
                </c:pt>
                <c:pt idx="2556">
                  <c:v>2.0499999999999998</c:v>
                </c:pt>
                <c:pt idx="2557">
                  <c:v>2.09</c:v>
                </c:pt>
                <c:pt idx="2558">
                  <c:v>2.16</c:v>
                </c:pt>
                <c:pt idx="2559">
                  <c:v>2.19</c:v>
                </c:pt>
                <c:pt idx="2560">
                  <c:v>2.17</c:v>
                </c:pt>
                <c:pt idx="2561">
                  <c:v>2.16</c:v>
                </c:pt>
                <c:pt idx="2562">
                  <c:v>2.1</c:v>
                </c:pt>
                <c:pt idx="2563">
                  <c:v>2.0699999999999998</c:v>
                </c:pt>
                <c:pt idx="2564">
                  <c:v>2.02</c:v>
                </c:pt>
                <c:pt idx="2565">
                  <c:v>2.0299999999999998</c:v>
                </c:pt>
                <c:pt idx="2566">
                  <c:v>2.02</c:v>
                </c:pt>
                <c:pt idx="2567">
                  <c:v>2.14</c:v>
                </c:pt>
                <c:pt idx="2568">
                  <c:v>2.2400000000000002</c:v>
                </c:pt>
                <c:pt idx="2569">
                  <c:v>2.19</c:v>
                </c:pt>
                <c:pt idx="2570">
                  <c:v>2.1800000000000002</c:v>
                </c:pt>
                <c:pt idx="2571">
                  <c:v>2.1800000000000002</c:v>
                </c:pt>
                <c:pt idx="2572">
                  <c:v>2.14</c:v>
                </c:pt>
                <c:pt idx="2573">
                  <c:v>2.14</c:v>
                </c:pt>
                <c:pt idx="2574">
                  <c:v>2.15</c:v>
                </c:pt>
                <c:pt idx="2575">
                  <c:v>2.16</c:v>
                </c:pt>
                <c:pt idx="2576">
                  <c:v>2.16</c:v>
                </c:pt>
                <c:pt idx="2577">
                  <c:v>2.14</c:v>
                </c:pt>
                <c:pt idx="2578">
                  <c:v>2.16</c:v>
                </c:pt>
                <c:pt idx="2579">
                  <c:v>2.1800000000000002</c:v>
                </c:pt>
                <c:pt idx="2580">
                  <c:v>2.16</c:v>
                </c:pt>
                <c:pt idx="2581">
                  <c:v>2.13</c:v>
                </c:pt>
                <c:pt idx="2582">
                  <c:v>2.13</c:v>
                </c:pt>
                <c:pt idx="2583">
                  <c:v>2.14</c:v>
                </c:pt>
                <c:pt idx="2584">
                  <c:v>2.0699999999999998</c:v>
                </c:pt>
                <c:pt idx="2585">
                  <c:v>2.09</c:v>
                </c:pt>
                <c:pt idx="2586">
                  <c:v>2.04</c:v>
                </c:pt>
                <c:pt idx="2587">
                  <c:v>2.0499999999999998</c:v>
                </c:pt>
                <c:pt idx="2588">
                  <c:v>2.04</c:v>
                </c:pt>
                <c:pt idx="2589">
                  <c:v>1.99</c:v>
                </c:pt>
                <c:pt idx="2590">
                  <c:v>2.0299999999999998</c:v>
                </c:pt>
                <c:pt idx="2591">
                  <c:v>2.0099999999999998</c:v>
                </c:pt>
                <c:pt idx="2592">
                  <c:v>2.0099999999999998</c:v>
                </c:pt>
                <c:pt idx="2593">
                  <c:v>1.98</c:v>
                </c:pt>
                <c:pt idx="2594">
                  <c:v>1.98</c:v>
                </c:pt>
                <c:pt idx="2595">
                  <c:v>2.02</c:v>
                </c:pt>
                <c:pt idx="2596">
                  <c:v>2.0499999999999998</c:v>
                </c:pt>
                <c:pt idx="2597">
                  <c:v>2.0699999999999998</c:v>
                </c:pt>
                <c:pt idx="2598">
                  <c:v>2.08</c:v>
                </c:pt>
                <c:pt idx="2599">
                  <c:v>2</c:v>
                </c:pt>
                <c:pt idx="2600">
                  <c:v>1.99</c:v>
                </c:pt>
                <c:pt idx="2601">
                  <c:v>1.99</c:v>
                </c:pt>
                <c:pt idx="2602">
                  <c:v>1.98</c:v>
                </c:pt>
                <c:pt idx="2603">
                  <c:v>2.02</c:v>
                </c:pt>
                <c:pt idx="2604">
                  <c:v>2.0499999999999998</c:v>
                </c:pt>
                <c:pt idx="2605">
                  <c:v>2.04</c:v>
                </c:pt>
                <c:pt idx="2606">
                  <c:v>2.0299999999999998</c:v>
                </c:pt>
                <c:pt idx="2607">
                  <c:v>2.06</c:v>
                </c:pt>
                <c:pt idx="2608">
                  <c:v>2.09</c:v>
                </c:pt>
                <c:pt idx="2609">
                  <c:v>2.09</c:v>
                </c:pt>
                <c:pt idx="2610">
                  <c:v>2.09</c:v>
                </c:pt>
                <c:pt idx="2611">
                  <c:v>2.09</c:v>
                </c:pt>
                <c:pt idx="2612">
                  <c:v>2.1</c:v>
                </c:pt>
                <c:pt idx="2613">
                  <c:v>2.1</c:v>
                </c:pt>
                <c:pt idx="2614">
                  <c:v>2.06</c:v>
                </c:pt>
                <c:pt idx="2615">
                  <c:v>2.0699999999999998</c:v>
                </c:pt>
                <c:pt idx="2616">
                  <c:v>2.13</c:v>
                </c:pt>
                <c:pt idx="2617">
                  <c:v>2.09</c:v>
                </c:pt>
                <c:pt idx="2618">
                  <c:v>2.15</c:v>
                </c:pt>
                <c:pt idx="2619">
                  <c:v>2.16</c:v>
                </c:pt>
                <c:pt idx="2620">
                  <c:v>2.2799999999999998</c:v>
                </c:pt>
                <c:pt idx="2621">
                  <c:v>2.21</c:v>
                </c:pt>
                <c:pt idx="2622">
                  <c:v>2.2200000000000002</c:v>
                </c:pt>
                <c:pt idx="2623">
                  <c:v>2.27</c:v>
                </c:pt>
                <c:pt idx="2624">
                  <c:v>2.36</c:v>
                </c:pt>
                <c:pt idx="2625">
                  <c:v>2.4</c:v>
                </c:pt>
                <c:pt idx="2626">
                  <c:v>2.4500000000000002</c:v>
                </c:pt>
                <c:pt idx="2627">
                  <c:v>2.4700000000000002</c:v>
                </c:pt>
                <c:pt idx="2628">
                  <c:v>2.5299999999999998</c:v>
                </c:pt>
                <c:pt idx="2629">
                  <c:v>2.57</c:v>
                </c:pt>
                <c:pt idx="2630">
                  <c:v>2.4700000000000002</c:v>
                </c:pt>
                <c:pt idx="2631">
                  <c:v>2.44</c:v>
                </c:pt>
                <c:pt idx="2632">
                  <c:v>2.41</c:v>
                </c:pt>
                <c:pt idx="2633">
                  <c:v>2.41</c:v>
                </c:pt>
                <c:pt idx="2634">
                  <c:v>2.38</c:v>
                </c:pt>
                <c:pt idx="2635">
                  <c:v>2.38</c:v>
                </c:pt>
                <c:pt idx="2636">
                  <c:v>2.4</c:v>
                </c:pt>
                <c:pt idx="2637">
                  <c:v>2.4</c:v>
                </c:pt>
                <c:pt idx="2638">
                  <c:v>2.39</c:v>
                </c:pt>
                <c:pt idx="2639">
                  <c:v>2.41</c:v>
                </c:pt>
                <c:pt idx="2640">
                  <c:v>2.4900000000000002</c:v>
                </c:pt>
                <c:pt idx="2641">
                  <c:v>2.4900000000000002</c:v>
                </c:pt>
                <c:pt idx="2642">
                  <c:v>2.63</c:v>
                </c:pt>
                <c:pt idx="2643">
                  <c:v>2.79</c:v>
                </c:pt>
                <c:pt idx="2644">
                  <c:v>2.71</c:v>
                </c:pt>
                <c:pt idx="2645">
                  <c:v>2.91</c:v>
                </c:pt>
                <c:pt idx="2646">
                  <c:v>2.91</c:v>
                </c:pt>
                <c:pt idx="2647">
                  <c:v>2.9</c:v>
                </c:pt>
                <c:pt idx="2648">
                  <c:v>2.93</c:v>
                </c:pt>
                <c:pt idx="2649">
                  <c:v>2.86</c:v>
                </c:pt>
                <c:pt idx="2650">
                  <c:v>2.88</c:v>
                </c:pt>
                <c:pt idx="2651">
                  <c:v>2.9</c:v>
                </c:pt>
                <c:pt idx="2652">
                  <c:v>2.82</c:v>
                </c:pt>
                <c:pt idx="2653">
                  <c:v>2.83</c:v>
                </c:pt>
                <c:pt idx="2654">
                  <c:v>2.82</c:v>
                </c:pt>
                <c:pt idx="2655">
                  <c:v>2.91</c:v>
                </c:pt>
                <c:pt idx="2656">
                  <c:v>2.89</c:v>
                </c:pt>
                <c:pt idx="2657">
                  <c:v>3.03</c:v>
                </c:pt>
                <c:pt idx="2658">
                  <c:v>3.21</c:v>
                </c:pt>
                <c:pt idx="2659">
                  <c:v>3.06</c:v>
                </c:pt>
                <c:pt idx="2660">
                  <c:v>3.02</c:v>
                </c:pt>
                <c:pt idx="2661">
                  <c:v>2.95</c:v>
                </c:pt>
                <c:pt idx="2662">
                  <c:v>2.92</c:v>
                </c:pt>
                <c:pt idx="2663">
                  <c:v>2.96</c:v>
                </c:pt>
                <c:pt idx="2664">
                  <c:v>2.95</c:v>
                </c:pt>
                <c:pt idx="2665">
                  <c:v>2.94</c:v>
                </c:pt>
                <c:pt idx="2666">
                  <c:v>2.98</c:v>
                </c:pt>
                <c:pt idx="2667">
                  <c:v>2.97</c:v>
                </c:pt>
                <c:pt idx="2668">
                  <c:v>2.91</c:v>
                </c:pt>
                <c:pt idx="2669">
                  <c:v>2.86</c:v>
                </c:pt>
                <c:pt idx="2670">
                  <c:v>2.81</c:v>
                </c:pt>
                <c:pt idx="2671">
                  <c:v>2.86</c:v>
                </c:pt>
                <c:pt idx="2672">
                  <c:v>2.84</c:v>
                </c:pt>
                <c:pt idx="2673">
                  <c:v>2.83</c:v>
                </c:pt>
                <c:pt idx="2674">
                  <c:v>2.8</c:v>
                </c:pt>
                <c:pt idx="2675">
                  <c:v>2.8</c:v>
                </c:pt>
                <c:pt idx="2676">
                  <c:v>2.68</c:v>
                </c:pt>
                <c:pt idx="2677">
                  <c:v>2.66</c:v>
                </c:pt>
                <c:pt idx="2678">
                  <c:v>2.75</c:v>
                </c:pt>
                <c:pt idx="2679">
                  <c:v>2.76</c:v>
                </c:pt>
                <c:pt idx="2680">
                  <c:v>2.8</c:v>
                </c:pt>
                <c:pt idx="2681">
                  <c:v>2.85</c:v>
                </c:pt>
                <c:pt idx="2682">
                  <c:v>2.84</c:v>
                </c:pt>
                <c:pt idx="2683">
                  <c:v>2.86</c:v>
                </c:pt>
                <c:pt idx="2684">
                  <c:v>2.94</c:v>
                </c:pt>
                <c:pt idx="2685">
                  <c:v>2.95</c:v>
                </c:pt>
                <c:pt idx="2686">
                  <c:v>2.95</c:v>
                </c:pt>
                <c:pt idx="2687">
                  <c:v>3.04</c:v>
                </c:pt>
                <c:pt idx="2688">
                  <c:v>2.93</c:v>
                </c:pt>
                <c:pt idx="2689">
                  <c:v>2.89</c:v>
                </c:pt>
                <c:pt idx="2690">
                  <c:v>2.95</c:v>
                </c:pt>
                <c:pt idx="2691">
                  <c:v>2.94</c:v>
                </c:pt>
                <c:pt idx="2692">
                  <c:v>2.95</c:v>
                </c:pt>
                <c:pt idx="2693">
                  <c:v>2.86</c:v>
                </c:pt>
                <c:pt idx="2694">
                  <c:v>2.81</c:v>
                </c:pt>
                <c:pt idx="2695">
                  <c:v>2.8</c:v>
                </c:pt>
                <c:pt idx="2696">
                  <c:v>2.8</c:v>
                </c:pt>
                <c:pt idx="2697">
                  <c:v>2.81</c:v>
                </c:pt>
                <c:pt idx="2698">
                  <c:v>2.84</c:v>
                </c:pt>
                <c:pt idx="2699">
                  <c:v>2.89</c:v>
                </c:pt>
                <c:pt idx="2700">
                  <c:v>2.92</c:v>
                </c:pt>
                <c:pt idx="2701">
                  <c:v>2.92</c:v>
                </c:pt>
                <c:pt idx="2702">
                  <c:v>2.96</c:v>
                </c:pt>
                <c:pt idx="2703">
                  <c:v>3.1</c:v>
                </c:pt>
                <c:pt idx="2704">
                  <c:v>3.06</c:v>
                </c:pt>
                <c:pt idx="2705">
                  <c:v>3.02</c:v>
                </c:pt>
                <c:pt idx="2706">
                  <c:v>3.05</c:v>
                </c:pt>
                <c:pt idx="2707">
                  <c:v>3.08</c:v>
                </c:pt>
                <c:pt idx="2708">
                  <c:v>3.15</c:v>
                </c:pt>
                <c:pt idx="2709">
                  <c:v>3.13</c:v>
                </c:pt>
                <c:pt idx="2710">
                  <c:v>3.07</c:v>
                </c:pt>
                <c:pt idx="2711">
                  <c:v>3.11</c:v>
                </c:pt>
                <c:pt idx="2712">
                  <c:v>3.15</c:v>
                </c:pt>
                <c:pt idx="2713">
                  <c:v>3.11</c:v>
                </c:pt>
                <c:pt idx="2714">
                  <c:v>3.09</c:v>
                </c:pt>
                <c:pt idx="2715">
                  <c:v>3.02</c:v>
                </c:pt>
                <c:pt idx="2716">
                  <c:v>3.03</c:v>
                </c:pt>
                <c:pt idx="2717">
                  <c:v>3.04</c:v>
                </c:pt>
                <c:pt idx="2718">
                  <c:v>3.09</c:v>
                </c:pt>
                <c:pt idx="2719">
                  <c:v>3.03</c:v>
                </c:pt>
                <c:pt idx="2720">
                  <c:v>3.08</c:v>
                </c:pt>
                <c:pt idx="2721">
                  <c:v>3.06</c:v>
                </c:pt>
                <c:pt idx="2722">
                  <c:v>3.09</c:v>
                </c:pt>
                <c:pt idx="2723">
                  <c:v>3.1</c:v>
                </c:pt>
                <c:pt idx="2724">
                  <c:v>3.19</c:v>
                </c:pt>
                <c:pt idx="2725">
                  <c:v>3.24</c:v>
                </c:pt>
                <c:pt idx="2726">
                  <c:v>3.22</c:v>
                </c:pt>
                <c:pt idx="2727">
                  <c:v>3.33</c:v>
                </c:pt>
                <c:pt idx="2728">
                  <c:v>3.33</c:v>
                </c:pt>
                <c:pt idx="2729">
                  <c:v>3.37</c:v>
                </c:pt>
                <c:pt idx="2730">
                  <c:v>3.4</c:v>
                </c:pt>
                <c:pt idx="2731">
                  <c:v>3.39</c:v>
                </c:pt>
                <c:pt idx="2732">
                  <c:v>3.35</c:v>
                </c:pt>
                <c:pt idx="2733">
                  <c:v>3.35</c:v>
                </c:pt>
                <c:pt idx="2734">
                  <c:v>3.3</c:v>
                </c:pt>
                <c:pt idx="2735">
                  <c:v>3.28</c:v>
                </c:pt>
                <c:pt idx="2736">
                  <c:v>3.32</c:v>
                </c:pt>
                <c:pt idx="2737">
                  <c:v>3.29</c:v>
                </c:pt>
                <c:pt idx="2738">
                  <c:v>3.27</c:v>
                </c:pt>
                <c:pt idx="2739">
                  <c:v>3.21</c:v>
                </c:pt>
                <c:pt idx="2740">
                  <c:v>3.12</c:v>
                </c:pt>
                <c:pt idx="2741">
                  <c:v>3.15</c:v>
                </c:pt>
                <c:pt idx="2742">
                  <c:v>3.21</c:v>
                </c:pt>
                <c:pt idx="2743">
                  <c:v>3.25</c:v>
                </c:pt>
                <c:pt idx="2744">
                  <c:v>3.16</c:v>
                </c:pt>
                <c:pt idx="2745">
                  <c:v>3.16</c:v>
                </c:pt>
                <c:pt idx="2746">
                  <c:v>3.22</c:v>
                </c:pt>
                <c:pt idx="2747">
                  <c:v>3.24</c:v>
                </c:pt>
                <c:pt idx="2748">
                  <c:v>3.23</c:v>
                </c:pt>
                <c:pt idx="2749">
                  <c:v>3.22</c:v>
                </c:pt>
                <c:pt idx="2750">
                  <c:v>3.24</c:v>
                </c:pt>
                <c:pt idx="2751">
                  <c:v>3.21</c:v>
                </c:pt>
                <c:pt idx="2752">
                  <c:v>3.14</c:v>
                </c:pt>
                <c:pt idx="2753">
                  <c:v>3.13</c:v>
                </c:pt>
                <c:pt idx="2754">
                  <c:v>3.07</c:v>
                </c:pt>
                <c:pt idx="2755">
                  <c:v>2.99</c:v>
                </c:pt>
                <c:pt idx="2756">
                  <c:v>2.98</c:v>
                </c:pt>
                <c:pt idx="2757">
                  <c:v>2.88</c:v>
                </c:pt>
                <c:pt idx="2758">
                  <c:v>2.92</c:v>
                </c:pt>
                <c:pt idx="2759">
                  <c:v>2.87</c:v>
                </c:pt>
                <c:pt idx="2760">
                  <c:v>2.8</c:v>
                </c:pt>
                <c:pt idx="2761">
                  <c:v>2.73</c:v>
                </c:pt>
                <c:pt idx="2762">
                  <c:v>2.71</c:v>
                </c:pt>
                <c:pt idx="2763">
                  <c:v>2.73</c:v>
                </c:pt>
                <c:pt idx="2764">
                  <c:v>2.71</c:v>
                </c:pt>
                <c:pt idx="2765">
                  <c:v>2.71</c:v>
                </c:pt>
                <c:pt idx="2766">
                  <c:v>2.71</c:v>
                </c:pt>
                <c:pt idx="2767">
                  <c:v>2.69</c:v>
                </c:pt>
                <c:pt idx="2768">
                  <c:v>2.74</c:v>
                </c:pt>
                <c:pt idx="2769">
                  <c:v>2.68</c:v>
                </c:pt>
                <c:pt idx="2770">
                  <c:v>2.71</c:v>
                </c:pt>
                <c:pt idx="2771">
                  <c:v>2.68</c:v>
                </c:pt>
                <c:pt idx="2772">
                  <c:v>2.68</c:v>
                </c:pt>
                <c:pt idx="2773">
                  <c:v>2.68</c:v>
                </c:pt>
                <c:pt idx="2774">
                  <c:v>2.69</c:v>
                </c:pt>
                <c:pt idx="2775">
                  <c:v>2.68</c:v>
                </c:pt>
                <c:pt idx="2776">
                  <c:v>2.67</c:v>
                </c:pt>
                <c:pt idx="2777">
                  <c:v>2.69</c:v>
                </c:pt>
                <c:pt idx="2778">
                  <c:v>2.69</c:v>
                </c:pt>
                <c:pt idx="2779">
                  <c:v>2.62</c:v>
                </c:pt>
                <c:pt idx="2780">
                  <c:v>2.4300000000000002</c:v>
                </c:pt>
                <c:pt idx="2781">
                  <c:v>2.31</c:v>
                </c:pt>
                <c:pt idx="2782">
                  <c:v>2.27</c:v>
                </c:pt>
                <c:pt idx="2783">
                  <c:v>2.2200000000000002</c:v>
                </c:pt>
                <c:pt idx="2784">
                  <c:v>2.14</c:v>
                </c:pt>
                <c:pt idx="2785">
                  <c:v>2.15</c:v>
                </c:pt>
                <c:pt idx="2786">
                  <c:v>2.36</c:v>
                </c:pt>
                <c:pt idx="2787">
                  <c:v>2.4500000000000002</c:v>
                </c:pt>
                <c:pt idx="2788">
                  <c:v>2.44</c:v>
                </c:pt>
                <c:pt idx="2789">
                  <c:v>2.41</c:v>
                </c:pt>
                <c:pt idx="2790">
                  <c:v>2.41</c:v>
                </c:pt>
                <c:pt idx="2791">
                  <c:v>2.35</c:v>
                </c:pt>
                <c:pt idx="2792">
                  <c:v>2.14</c:v>
                </c:pt>
                <c:pt idx="2793">
                  <c:v>2.25</c:v>
                </c:pt>
                <c:pt idx="2794">
                  <c:v>2.2999999999999998</c:v>
                </c:pt>
                <c:pt idx="2795">
                  <c:v>2.4</c:v>
                </c:pt>
                <c:pt idx="2796">
                  <c:v>2.29</c:v>
                </c:pt>
                <c:pt idx="2797">
                  <c:v>2.37</c:v>
                </c:pt>
                <c:pt idx="2798">
                  <c:v>2.33</c:v>
                </c:pt>
                <c:pt idx="2799">
                  <c:v>2.2999999999999998</c:v>
                </c:pt>
                <c:pt idx="2800">
                  <c:v>2.2400000000000002</c:v>
                </c:pt>
                <c:pt idx="2801">
                  <c:v>2.3199999999999998</c:v>
                </c:pt>
                <c:pt idx="2802">
                  <c:v>2.2999999999999998</c:v>
                </c:pt>
                <c:pt idx="2803">
                  <c:v>2.37</c:v>
                </c:pt>
                <c:pt idx="2804">
                  <c:v>2.25</c:v>
                </c:pt>
                <c:pt idx="2805">
                  <c:v>2.2200000000000002</c:v>
                </c:pt>
                <c:pt idx="2806">
                  <c:v>2.19</c:v>
                </c:pt>
                <c:pt idx="2807">
                  <c:v>2.2400000000000002</c:v>
                </c:pt>
                <c:pt idx="2808">
                  <c:v>2.17</c:v>
                </c:pt>
                <c:pt idx="2809">
                  <c:v>2.1800000000000002</c:v>
                </c:pt>
                <c:pt idx="2810">
                  <c:v>2.1800000000000002</c:v>
                </c:pt>
                <c:pt idx="2811">
                  <c:v>2.23</c:v>
                </c:pt>
                <c:pt idx="2812">
                  <c:v>2.36</c:v>
                </c:pt>
                <c:pt idx="2813">
                  <c:v>2.3199999999999998</c:v>
                </c:pt>
                <c:pt idx="2814">
                  <c:v>2.3199999999999998</c:v>
                </c:pt>
                <c:pt idx="2815">
                  <c:v>2.31</c:v>
                </c:pt>
                <c:pt idx="2816">
                  <c:v>2.2999999999999998</c:v>
                </c:pt>
                <c:pt idx="2817">
                  <c:v>2.2799999999999998</c:v>
                </c:pt>
                <c:pt idx="2818">
                  <c:v>2.25</c:v>
                </c:pt>
                <c:pt idx="2819">
                  <c:v>2.2200000000000002</c:v>
                </c:pt>
                <c:pt idx="2820">
                  <c:v>2.21</c:v>
                </c:pt>
                <c:pt idx="2821">
                  <c:v>2.23</c:v>
                </c:pt>
                <c:pt idx="2822">
                  <c:v>2.25</c:v>
                </c:pt>
                <c:pt idx="2823">
                  <c:v>2.2599999999999998</c:v>
                </c:pt>
                <c:pt idx="2824">
                  <c:v>2.2799999999999998</c:v>
                </c:pt>
                <c:pt idx="2825">
                  <c:v>2.34</c:v>
                </c:pt>
                <c:pt idx="2826">
                  <c:v>2.38</c:v>
                </c:pt>
                <c:pt idx="2827">
                  <c:v>2.41</c:v>
                </c:pt>
                <c:pt idx="2828">
                  <c:v>2.33</c:v>
                </c:pt>
                <c:pt idx="2829">
                  <c:v>2.31</c:v>
                </c:pt>
                <c:pt idx="2830">
                  <c:v>2.29</c:v>
                </c:pt>
                <c:pt idx="2831">
                  <c:v>2.2799999999999998</c:v>
                </c:pt>
                <c:pt idx="2832">
                  <c:v>2.2799999999999998</c:v>
                </c:pt>
                <c:pt idx="2833">
                  <c:v>2.27</c:v>
                </c:pt>
                <c:pt idx="2834">
                  <c:v>2.2799999999999998</c:v>
                </c:pt>
                <c:pt idx="2835">
                  <c:v>2.2599999999999998</c:v>
                </c:pt>
                <c:pt idx="2836">
                  <c:v>2.17</c:v>
                </c:pt>
                <c:pt idx="2837">
                  <c:v>2.19</c:v>
                </c:pt>
                <c:pt idx="2838">
                  <c:v>2.0699999999999998</c:v>
                </c:pt>
                <c:pt idx="2839">
                  <c:v>2.0299999999999998</c:v>
                </c:pt>
                <c:pt idx="2840">
                  <c:v>2.0499999999999998</c:v>
                </c:pt>
                <c:pt idx="2841">
                  <c:v>2.08</c:v>
                </c:pt>
                <c:pt idx="2842">
                  <c:v>1.99</c:v>
                </c:pt>
                <c:pt idx="2843">
                  <c:v>1.94</c:v>
                </c:pt>
                <c:pt idx="2844">
                  <c:v>1.93</c:v>
                </c:pt>
                <c:pt idx="2845">
                  <c:v>2.04</c:v>
                </c:pt>
                <c:pt idx="2846">
                  <c:v>2.0499999999999998</c:v>
                </c:pt>
                <c:pt idx="2847">
                  <c:v>2.12</c:v>
                </c:pt>
                <c:pt idx="2848">
                  <c:v>2.11</c:v>
                </c:pt>
                <c:pt idx="2849">
                  <c:v>2.12</c:v>
                </c:pt>
                <c:pt idx="2850">
                  <c:v>2.12</c:v>
                </c:pt>
                <c:pt idx="2851">
                  <c:v>2.2000000000000002</c:v>
                </c:pt>
                <c:pt idx="2852">
                  <c:v>2.21</c:v>
                </c:pt>
                <c:pt idx="2853">
                  <c:v>2.2200000000000002</c:v>
                </c:pt>
                <c:pt idx="2854">
                  <c:v>2.2400000000000002</c:v>
                </c:pt>
                <c:pt idx="2855">
                  <c:v>2.31</c:v>
                </c:pt>
                <c:pt idx="2856">
                  <c:v>2.31</c:v>
                </c:pt>
                <c:pt idx="2857">
                  <c:v>2.39</c:v>
                </c:pt>
                <c:pt idx="2858">
                  <c:v>2.29</c:v>
                </c:pt>
                <c:pt idx="2859">
                  <c:v>2.2999999999999998</c:v>
                </c:pt>
                <c:pt idx="2860">
                  <c:v>2.27</c:v>
                </c:pt>
                <c:pt idx="2861">
                  <c:v>2.2999999999999998</c:v>
                </c:pt>
                <c:pt idx="2862">
                  <c:v>2.3199999999999998</c:v>
                </c:pt>
                <c:pt idx="2863">
                  <c:v>2.3199999999999998</c:v>
                </c:pt>
                <c:pt idx="2864">
                  <c:v>2.37</c:v>
                </c:pt>
                <c:pt idx="2865">
                  <c:v>2.44</c:v>
                </c:pt>
                <c:pt idx="2866">
                  <c:v>2.4700000000000002</c:v>
                </c:pt>
                <c:pt idx="2867">
                  <c:v>2.42</c:v>
                </c:pt>
                <c:pt idx="2868">
                  <c:v>2.44</c:v>
                </c:pt>
                <c:pt idx="2869">
                  <c:v>2.41</c:v>
                </c:pt>
                <c:pt idx="2870">
                  <c:v>2.38</c:v>
                </c:pt>
                <c:pt idx="2871">
                  <c:v>2.35</c:v>
                </c:pt>
                <c:pt idx="2872">
                  <c:v>2.33</c:v>
                </c:pt>
                <c:pt idx="2873">
                  <c:v>2.27</c:v>
                </c:pt>
                <c:pt idx="2874">
                  <c:v>2.23</c:v>
                </c:pt>
                <c:pt idx="2875">
                  <c:v>2.1800000000000002</c:v>
                </c:pt>
                <c:pt idx="2876">
                  <c:v>2.27</c:v>
                </c:pt>
                <c:pt idx="2877">
                  <c:v>2.2799999999999998</c:v>
                </c:pt>
                <c:pt idx="2878">
                  <c:v>2.36</c:v>
                </c:pt>
                <c:pt idx="2879">
                  <c:v>2.35</c:v>
                </c:pt>
                <c:pt idx="2880">
                  <c:v>2.2599999999999998</c:v>
                </c:pt>
                <c:pt idx="2881">
                  <c:v>2.25</c:v>
                </c:pt>
                <c:pt idx="2882">
                  <c:v>2.27</c:v>
                </c:pt>
                <c:pt idx="2883">
                  <c:v>2.2200000000000002</c:v>
                </c:pt>
                <c:pt idx="2884">
                  <c:v>2.21</c:v>
                </c:pt>
                <c:pt idx="2885">
                  <c:v>2.17</c:v>
                </c:pt>
                <c:pt idx="2886">
                  <c:v>2.0699999999999998</c:v>
                </c:pt>
                <c:pt idx="2887">
                  <c:v>1.98</c:v>
                </c:pt>
                <c:pt idx="2888">
                  <c:v>2</c:v>
                </c:pt>
                <c:pt idx="2889">
                  <c:v>2.0299999999999998</c:v>
                </c:pt>
                <c:pt idx="2890">
                  <c:v>1.99</c:v>
                </c:pt>
                <c:pt idx="2891">
                  <c:v>1.99</c:v>
                </c:pt>
                <c:pt idx="2892">
                  <c:v>1.97</c:v>
                </c:pt>
                <c:pt idx="2893">
                  <c:v>1.93</c:v>
                </c:pt>
                <c:pt idx="2894">
                  <c:v>1.91</c:v>
                </c:pt>
                <c:pt idx="2895">
                  <c:v>1.88</c:v>
                </c:pt>
                <c:pt idx="2896">
                  <c:v>1.91</c:v>
                </c:pt>
                <c:pt idx="2897">
                  <c:v>1.89</c:v>
                </c:pt>
                <c:pt idx="2898">
                  <c:v>1.82</c:v>
                </c:pt>
                <c:pt idx="2899">
                  <c:v>1.76</c:v>
                </c:pt>
                <c:pt idx="2900">
                  <c:v>1.82</c:v>
                </c:pt>
                <c:pt idx="2901">
                  <c:v>1.83</c:v>
                </c:pt>
                <c:pt idx="2902">
                  <c:v>1.79</c:v>
                </c:pt>
                <c:pt idx="2903">
                  <c:v>1.88</c:v>
                </c:pt>
                <c:pt idx="2904">
                  <c:v>1.93</c:v>
                </c:pt>
                <c:pt idx="2905">
                  <c:v>1.93</c:v>
                </c:pt>
                <c:pt idx="2906">
                  <c:v>1.92</c:v>
                </c:pt>
                <c:pt idx="2907">
                  <c:v>1.83</c:v>
                </c:pt>
                <c:pt idx="2908">
                  <c:v>1.7</c:v>
                </c:pt>
                <c:pt idx="2909">
                  <c:v>1.69</c:v>
                </c:pt>
                <c:pt idx="2910">
                  <c:v>1.64</c:v>
                </c:pt>
                <c:pt idx="2911">
                  <c:v>1.68</c:v>
                </c:pt>
                <c:pt idx="2912">
                  <c:v>1.6</c:v>
                </c:pt>
                <c:pt idx="2913">
                  <c:v>1.67</c:v>
                </c:pt>
                <c:pt idx="2914">
                  <c:v>1.65</c:v>
                </c:pt>
                <c:pt idx="2915">
                  <c:v>1.73</c:v>
                </c:pt>
                <c:pt idx="2916">
                  <c:v>1.75</c:v>
                </c:pt>
                <c:pt idx="2917">
                  <c:v>1.68</c:v>
                </c:pt>
                <c:pt idx="2918">
                  <c:v>1.69</c:v>
                </c:pt>
                <c:pt idx="2919">
                  <c:v>1.69</c:v>
                </c:pt>
                <c:pt idx="2920">
                  <c:v>1.7</c:v>
                </c:pt>
                <c:pt idx="2921">
                  <c:v>1.69</c:v>
                </c:pt>
                <c:pt idx="2922">
                  <c:v>1.64</c:v>
                </c:pt>
                <c:pt idx="2923">
                  <c:v>1.54</c:v>
                </c:pt>
                <c:pt idx="2924">
                  <c:v>1.4</c:v>
                </c:pt>
                <c:pt idx="2925">
                  <c:v>1.5</c:v>
                </c:pt>
                <c:pt idx="2926">
                  <c:v>1.53</c:v>
                </c:pt>
                <c:pt idx="2927">
                  <c:v>1.51</c:v>
                </c:pt>
                <c:pt idx="2928">
                  <c:v>1.54</c:v>
                </c:pt>
                <c:pt idx="2929">
                  <c:v>1.55</c:v>
                </c:pt>
                <c:pt idx="2930">
                  <c:v>1.44</c:v>
                </c:pt>
                <c:pt idx="2931">
                  <c:v>1.34</c:v>
                </c:pt>
                <c:pt idx="2932">
                  <c:v>1.29</c:v>
                </c:pt>
                <c:pt idx="2933">
                  <c:v>1.31</c:v>
                </c:pt>
                <c:pt idx="2934">
                  <c:v>1.24</c:v>
                </c:pt>
                <c:pt idx="2935">
                  <c:v>1.2</c:v>
                </c:pt>
                <c:pt idx="2936">
                  <c:v>1.19</c:v>
                </c:pt>
                <c:pt idx="2937">
                  <c:v>1.17</c:v>
                </c:pt>
                <c:pt idx="2938">
                  <c:v>1.1000000000000001</c:v>
                </c:pt>
                <c:pt idx="2939">
                  <c:v>1.0900000000000001</c:v>
                </c:pt>
                <c:pt idx="2940">
                  <c:v>0.97</c:v>
                </c:pt>
                <c:pt idx="2941">
                  <c:v>0.96</c:v>
                </c:pt>
                <c:pt idx="2942">
                  <c:v>1.1000000000000001</c:v>
                </c:pt>
                <c:pt idx="2943">
                  <c:v>1.22</c:v>
                </c:pt>
                <c:pt idx="2944">
                  <c:v>1.3</c:v>
                </c:pt>
                <c:pt idx="2945">
                  <c:v>1.21</c:v>
                </c:pt>
                <c:pt idx="2946">
                  <c:v>1.1599999999999999</c:v>
                </c:pt>
                <c:pt idx="2947">
                  <c:v>1.03</c:v>
                </c:pt>
                <c:pt idx="2948">
                  <c:v>1.05</c:v>
                </c:pt>
                <c:pt idx="2949">
                  <c:v>1.25</c:v>
                </c:pt>
                <c:pt idx="2950">
                  <c:v>1.2</c:v>
                </c:pt>
                <c:pt idx="2951">
                  <c:v>1.1599999999999999</c:v>
                </c:pt>
                <c:pt idx="2952">
                  <c:v>1.19</c:v>
                </c:pt>
                <c:pt idx="2953">
                  <c:v>1.29</c:v>
                </c:pt>
                <c:pt idx="2954">
                  <c:v>1.33</c:v>
                </c:pt>
                <c:pt idx="2955">
                  <c:v>1.38</c:v>
                </c:pt>
                <c:pt idx="2956">
                  <c:v>1.41</c:v>
                </c:pt>
                <c:pt idx="2957">
                  <c:v>1.4</c:v>
                </c:pt>
                <c:pt idx="2958">
                  <c:v>1.24</c:v>
                </c:pt>
                <c:pt idx="2959">
                  <c:v>1.33</c:v>
                </c:pt>
                <c:pt idx="2960">
                  <c:v>1.32</c:v>
                </c:pt>
                <c:pt idx="2961">
                  <c:v>1.27</c:v>
                </c:pt>
                <c:pt idx="2962">
                  <c:v>1.24</c:v>
                </c:pt>
                <c:pt idx="2963">
                  <c:v>1.2</c:v>
                </c:pt>
                <c:pt idx="2964">
                  <c:v>1.2</c:v>
                </c:pt>
                <c:pt idx="2965">
                  <c:v>1.1499999999999999</c:v>
                </c:pt>
                <c:pt idx="2966">
                  <c:v>1.1100000000000001</c:v>
                </c:pt>
                <c:pt idx="2967">
                  <c:v>1.1100000000000001</c:v>
                </c:pt>
                <c:pt idx="2968">
                  <c:v>1.19</c:v>
                </c:pt>
                <c:pt idx="2969">
                  <c:v>1.21</c:v>
                </c:pt>
                <c:pt idx="2970">
                  <c:v>1.27</c:v>
                </c:pt>
                <c:pt idx="2971">
                  <c:v>1.32</c:v>
                </c:pt>
                <c:pt idx="2972">
                  <c:v>1.28</c:v>
                </c:pt>
                <c:pt idx="2973">
                  <c:v>1.22</c:v>
                </c:pt>
                <c:pt idx="2974">
                  <c:v>1.1299999999999999</c:v>
                </c:pt>
                <c:pt idx="2975">
                  <c:v>1.1100000000000001</c:v>
                </c:pt>
                <c:pt idx="2976">
                  <c:v>1.1299999999999999</c:v>
                </c:pt>
                <c:pt idx="2977">
                  <c:v>1.1299999999999999</c:v>
                </c:pt>
                <c:pt idx="2978">
                  <c:v>1.1499999999999999</c:v>
                </c:pt>
                <c:pt idx="2979">
                  <c:v>1.22</c:v>
                </c:pt>
                <c:pt idx="2980">
                  <c:v>1.27</c:v>
                </c:pt>
                <c:pt idx="2981">
                  <c:v>1.24</c:v>
                </c:pt>
                <c:pt idx="2982">
                  <c:v>1.27</c:v>
                </c:pt>
                <c:pt idx="2983">
                  <c:v>1.32</c:v>
                </c:pt>
                <c:pt idx="2984">
                  <c:v>1.33</c:v>
                </c:pt>
                <c:pt idx="2985">
                  <c:v>1.36</c:v>
                </c:pt>
                <c:pt idx="2986">
                  <c:v>1.31</c:v>
                </c:pt>
                <c:pt idx="2987">
                  <c:v>1.29</c:v>
                </c:pt>
                <c:pt idx="2988">
                  <c:v>1.29</c:v>
                </c:pt>
                <c:pt idx="2989">
                  <c:v>1.31</c:v>
                </c:pt>
                <c:pt idx="2990">
                  <c:v>1.29</c:v>
                </c:pt>
                <c:pt idx="2991">
                  <c:v>1.3</c:v>
                </c:pt>
                <c:pt idx="2992">
                  <c:v>1.28</c:v>
                </c:pt>
                <c:pt idx="2993">
                  <c:v>1.3</c:v>
                </c:pt>
                <c:pt idx="2994">
                  <c:v>1.32</c:v>
                </c:pt>
                <c:pt idx="2995">
                  <c:v>1.34</c:v>
                </c:pt>
                <c:pt idx="2996">
                  <c:v>1.31</c:v>
                </c:pt>
                <c:pt idx="2997">
                  <c:v>1.47</c:v>
                </c:pt>
                <c:pt idx="2998">
                  <c:v>1.44</c:v>
                </c:pt>
                <c:pt idx="2999">
                  <c:v>1.46</c:v>
                </c:pt>
                <c:pt idx="3000">
                  <c:v>1.42</c:v>
                </c:pt>
                <c:pt idx="3001">
                  <c:v>1.33</c:v>
                </c:pt>
                <c:pt idx="3002">
                  <c:v>1.36</c:v>
                </c:pt>
                <c:pt idx="3003">
                  <c:v>1.4</c:v>
                </c:pt>
                <c:pt idx="3004">
                  <c:v>1.38</c:v>
                </c:pt>
                <c:pt idx="3005">
                  <c:v>1.33</c:v>
                </c:pt>
                <c:pt idx="3006">
                  <c:v>1.27</c:v>
                </c:pt>
                <c:pt idx="3007">
                  <c:v>1.27</c:v>
                </c:pt>
                <c:pt idx="3008">
                  <c:v>1.25</c:v>
                </c:pt>
                <c:pt idx="3009">
                  <c:v>1.21</c:v>
                </c:pt>
                <c:pt idx="3010">
                  <c:v>1.17</c:v>
                </c:pt>
                <c:pt idx="3011">
                  <c:v>1.21</c:v>
                </c:pt>
                <c:pt idx="3012">
                  <c:v>1.2</c:v>
                </c:pt>
                <c:pt idx="3013">
                  <c:v>1.39</c:v>
                </c:pt>
                <c:pt idx="3014">
                  <c:v>1.37</c:v>
                </c:pt>
                <c:pt idx="3015">
                  <c:v>1.24</c:v>
                </c:pt>
                <c:pt idx="3016">
                  <c:v>1.29</c:v>
                </c:pt>
                <c:pt idx="3017">
                  <c:v>1.28</c:v>
                </c:pt>
                <c:pt idx="3018">
                  <c:v>1.24</c:v>
                </c:pt>
                <c:pt idx="3019">
                  <c:v>1.22</c:v>
                </c:pt>
                <c:pt idx="3020">
                  <c:v>1.23</c:v>
                </c:pt>
                <c:pt idx="3021">
                  <c:v>1.23</c:v>
                </c:pt>
                <c:pt idx="3022">
                  <c:v>1.3</c:v>
                </c:pt>
                <c:pt idx="3023">
                  <c:v>1.37</c:v>
                </c:pt>
                <c:pt idx="3024">
                  <c:v>1.35</c:v>
                </c:pt>
                <c:pt idx="3025">
                  <c:v>1.33</c:v>
                </c:pt>
                <c:pt idx="3026">
                  <c:v>1.34</c:v>
                </c:pt>
                <c:pt idx="3027">
                  <c:v>1.37</c:v>
                </c:pt>
                <c:pt idx="3028">
                  <c:v>1.42</c:v>
                </c:pt>
                <c:pt idx="3029">
                  <c:v>1.48</c:v>
                </c:pt>
                <c:pt idx="3030">
                  <c:v>1.49</c:v>
                </c:pt>
                <c:pt idx="3031">
                  <c:v>1.48</c:v>
                </c:pt>
                <c:pt idx="3032">
                  <c:v>1.54</c:v>
                </c:pt>
                <c:pt idx="3033">
                  <c:v>1.55</c:v>
                </c:pt>
                <c:pt idx="3034">
                  <c:v>1.48</c:v>
                </c:pt>
                <c:pt idx="3035">
                  <c:v>1.48</c:v>
                </c:pt>
                <c:pt idx="3036">
                  <c:v>1.48</c:v>
                </c:pt>
                <c:pt idx="3037">
                  <c:v>1.56</c:v>
                </c:pt>
                <c:pt idx="3038">
                  <c:v>1.58</c:v>
                </c:pt>
                <c:pt idx="3039">
                  <c:v>1.57</c:v>
                </c:pt>
                <c:pt idx="3040">
                  <c:v>1.58</c:v>
                </c:pt>
                <c:pt idx="3041">
                  <c:v>1.64</c:v>
                </c:pt>
                <c:pt idx="3042">
                  <c:v>1.63</c:v>
                </c:pt>
                <c:pt idx="3043">
                  <c:v>1.63</c:v>
                </c:pt>
                <c:pt idx="3044">
                  <c:v>1.7</c:v>
                </c:pt>
                <c:pt idx="3045">
                  <c:v>1.77</c:v>
                </c:pt>
                <c:pt idx="3046">
                  <c:v>1.77</c:v>
                </c:pt>
                <c:pt idx="3047">
                  <c:v>1.74</c:v>
                </c:pt>
                <c:pt idx="3048">
                  <c:v>1.78</c:v>
                </c:pt>
                <c:pt idx="3049">
                  <c:v>1.66</c:v>
                </c:pt>
                <c:pt idx="3050">
                  <c:v>1.58</c:v>
                </c:pt>
                <c:pt idx="3051">
                  <c:v>1.62</c:v>
                </c:pt>
                <c:pt idx="3052">
                  <c:v>1.7</c:v>
                </c:pt>
                <c:pt idx="3053">
                  <c:v>1.57</c:v>
                </c:pt>
                <c:pt idx="3054">
                  <c:v>1.61</c:v>
                </c:pt>
                <c:pt idx="3055">
                  <c:v>1.57</c:v>
                </c:pt>
                <c:pt idx="3056">
                  <c:v>1.66</c:v>
                </c:pt>
                <c:pt idx="3057">
                  <c:v>1.7</c:v>
                </c:pt>
                <c:pt idx="3058">
                  <c:v>1.66</c:v>
                </c:pt>
                <c:pt idx="3059">
                  <c:v>1.64</c:v>
                </c:pt>
                <c:pt idx="3060">
                  <c:v>1.61</c:v>
                </c:pt>
                <c:pt idx="3061">
                  <c:v>1.6</c:v>
                </c:pt>
                <c:pt idx="3062">
                  <c:v>1.61</c:v>
                </c:pt>
                <c:pt idx="3063">
                  <c:v>1.67</c:v>
                </c:pt>
                <c:pt idx="3064">
                  <c:v>1.76</c:v>
                </c:pt>
                <c:pt idx="3065">
                  <c:v>1.86</c:v>
                </c:pt>
                <c:pt idx="3066">
                  <c:v>1.93</c:v>
                </c:pt>
                <c:pt idx="3067">
                  <c:v>1.86</c:v>
                </c:pt>
                <c:pt idx="3068">
                  <c:v>1.91</c:v>
                </c:pt>
                <c:pt idx="3069">
                  <c:v>1.9</c:v>
                </c:pt>
                <c:pt idx="3070">
                  <c:v>1.76</c:v>
                </c:pt>
                <c:pt idx="3071">
                  <c:v>1.75</c:v>
                </c:pt>
                <c:pt idx="3072">
                  <c:v>1.75</c:v>
                </c:pt>
                <c:pt idx="3073">
                  <c:v>1.81</c:v>
                </c:pt>
                <c:pt idx="3074">
                  <c:v>1.67</c:v>
                </c:pt>
                <c:pt idx="3075">
                  <c:v>1.57</c:v>
                </c:pt>
                <c:pt idx="3076">
                  <c:v>1.56</c:v>
                </c:pt>
                <c:pt idx="3077">
                  <c:v>1.39</c:v>
                </c:pt>
                <c:pt idx="3078">
                  <c:v>1.44</c:v>
                </c:pt>
                <c:pt idx="3079">
                  <c:v>1.38</c:v>
                </c:pt>
                <c:pt idx="3080">
                  <c:v>1.18</c:v>
                </c:pt>
                <c:pt idx="3081">
                  <c:v>1.32</c:v>
                </c:pt>
                <c:pt idx="3082">
                  <c:v>1.33</c:v>
                </c:pt>
                <c:pt idx="3083">
                  <c:v>1.36</c:v>
                </c:pt>
                <c:pt idx="3084">
                  <c:v>1.79</c:v>
                </c:pt>
                <c:pt idx="3085">
                  <c:v>1.9</c:v>
                </c:pt>
                <c:pt idx="3086">
                  <c:v>1.78</c:v>
                </c:pt>
                <c:pt idx="3087">
                  <c:v>1.7</c:v>
                </c:pt>
                <c:pt idx="3088">
                  <c:v>1.6</c:v>
                </c:pt>
                <c:pt idx="3089">
                  <c:v>1.66</c:v>
                </c:pt>
                <c:pt idx="3090">
                  <c:v>1.51</c:v>
                </c:pt>
                <c:pt idx="3091">
                  <c:v>1.22</c:v>
                </c:pt>
                <c:pt idx="3092">
                  <c:v>1.22</c:v>
                </c:pt>
                <c:pt idx="3093">
                  <c:v>1.17</c:v>
                </c:pt>
                <c:pt idx="3094">
                  <c:v>1.26</c:v>
                </c:pt>
                <c:pt idx="3095">
                  <c:v>1.33</c:v>
                </c:pt>
                <c:pt idx="3096">
                  <c:v>1.49</c:v>
                </c:pt>
                <c:pt idx="3097">
                  <c:v>1.68</c:v>
                </c:pt>
                <c:pt idx="3098">
                  <c:v>1.84</c:v>
                </c:pt>
                <c:pt idx="3099">
                  <c:v>1.83</c:v>
                </c:pt>
                <c:pt idx="3100">
                  <c:v>1.86</c:v>
                </c:pt>
                <c:pt idx="3101">
                  <c:v>1.85</c:v>
                </c:pt>
                <c:pt idx="3102">
                  <c:v>1.89</c:v>
                </c:pt>
                <c:pt idx="3103" formatCode="General">
                  <c:v>1.75</c:v>
                </c:pt>
                <c:pt idx="3104" formatCode="General">
                  <c:v>1.74</c:v>
                </c:pt>
                <c:pt idx="3105" formatCode="General">
                  <c:v>1.68</c:v>
                </c:pt>
                <c:pt idx="3106" formatCode="General">
                  <c:v>1.71</c:v>
                </c:pt>
                <c:pt idx="3107" formatCode="General">
                  <c:v>1.7</c:v>
                </c:pt>
                <c:pt idx="3108" formatCode="General">
                  <c:v>1.7</c:v>
                </c:pt>
                <c:pt idx="3109" formatCode="General">
                  <c:v>1.72</c:v>
                </c:pt>
                <c:pt idx="3110" formatCode="General">
                  <c:v>1.73</c:v>
                </c:pt>
                <c:pt idx="3111" formatCode="General">
                  <c:v>1.84</c:v>
                </c:pt>
                <c:pt idx="3112" formatCode="General">
                  <c:v>1.83</c:v>
                </c:pt>
                <c:pt idx="3113" formatCode="General">
                  <c:v>1.8</c:v>
                </c:pt>
                <c:pt idx="3114" formatCode="General">
                  <c:v>1.77</c:v>
                </c:pt>
                <c:pt idx="3115" formatCode="General">
                  <c:v>1.61</c:v>
                </c:pt>
                <c:pt idx="3116" formatCode="General">
                  <c:v>1.59</c:v>
                </c:pt>
                <c:pt idx="3117" formatCode="General">
                  <c:v>1.57</c:v>
                </c:pt>
                <c:pt idx="3118" formatCode="General">
                  <c:v>1.57</c:v>
                </c:pt>
                <c:pt idx="3119" formatCode="General">
                  <c:v>1.55</c:v>
                </c:pt>
                <c:pt idx="3120" formatCode="General">
                  <c:v>1.57</c:v>
                </c:pt>
                <c:pt idx="3121" formatCode="General">
                  <c:v>1.56</c:v>
                </c:pt>
                <c:pt idx="3122" formatCode="General">
                  <c:v>1.55</c:v>
                </c:pt>
                <c:pt idx="3123" formatCode="General">
                  <c:v>1.51</c:v>
                </c:pt>
                <c:pt idx="3124" formatCode="General">
                  <c:v>1.51</c:v>
                </c:pt>
                <c:pt idx="3125" formatCode="General">
                  <c:v>1.52</c:v>
                </c:pt>
                <c:pt idx="3126" formatCode="General">
                  <c:v>1.52</c:v>
                </c:pt>
                <c:pt idx="3127" formatCode="General">
                  <c:v>1.51</c:v>
                </c:pt>
                <c:pt idx="3128" formatCode="General">
                  <c:v>1.47</c:v>
                </c:pt>
                <c:pt idx="3129" formatCode="General">
                  <c:v>1.44</c:v>
                </c:pt>
                <c:pt idx="3130" formatCode="General">
                  <c:v>1.44</c:v>
                </c:pt>
                <c:pt idx="3131" formatCode="General">
                  <c:v>1.44</c:v>
                </c:pt>
                <c:pt idx="3132" formatCode="General">
                  <c:v>1.44</c:v>
                </c:pt>
                <c:pt idx="3133" formatCode="General">
                  <c:v>1.44</c:v>
                </c:pt>
                <c:pt idx="3134" formatCode="General">
                  <c:v>1.64</c:v>
                </c:pt>
                <c:pt idx="3135" formatCode="General">
                  <c:v>1.64</c:v>
                </c:pt>
                <c:pt idx="3136" formatCode="General">
                  <c:v>1.5</c:v>
                </c:pt>
                <c:pt idx="3137" formatCode="General">
                  <c:v>1.41</c:v>
                </c:pt>
                <c:pt idx="3138" formatCode="General">
                  <c:v>1.39</c:v>
                </c:pt>
                <c:pt idx="3139" formatCode="General">
                  <c:v>1.4</c:v>
                </c:pt>
                <c:pt idx="3140" formatCode="General">
                  <c:v>1.46</c:v>
                </c:pt>
                <c:pt idx="3141" formatCode="General">
                  <c:v>1.5</c:v>
                </c:pt>
                <c:pt idx="3142" formatCode="General">
                  <c:v>1.53</c:v>
                </c:pt>
                <c:pt idx="3143" formatCode="General">
                  <c:v>1.5</c:v>
                </c:pt>
                <c:pt idx="3144" formatCode="General">
                  <c:v>1.45</c:v>
                </c:pt>
                <c:pt idx="3145" formatCode="General">
                  <c:v>1.45</c:v>
                </c:pt>
                <c:pt idx="3146" formatCode="General">
                  <c:v>1.45</c:v>
                </c:pt>
                <c:pt idx="3147" formatCode="General">
                  <c:v>1.45</c:v>
                </c:pt>
                <c:pt idx="3148" formatCode="General">
                  <c:v>1.5</c:v>
                </c:pt>
                <c:pt idx="3149" formatCode="General">
                  <c:v>1.52</c:v>
                </c:pt>
                <c:pt idx="3150" formatCode="General">
                  <c:v>1.52</c:v>
                </c:pt>
                <c:pt idx="3151" formatCode="General">
                  <c:v>1.48</c:v>
                </c:pt>
                <c:pt idx="3152" formatCode="General">
                  <c:v>1.48</c:v>
                </c:pt>
                <c:pt idx="3153" formatCode="General">
                  <c:v>1.27</c:v>
                </c:pt>
                <c:pt idx="3154" formatCode="General">
                  <c:v>1.28</c:v>
                </c:pt>
                <c:pt idx="3155" formatCode="General">
                  <c:v>1.26</c:v>
                </c:pt>
                <c:pt idx="3156" formatCode="General">
                  <c:v>1.28</c:v>
                </c:pt>
                <c:pt idx="3157" formatCode="General">
                  <c:v>1.31</c:v>
                </c:pt>
                <c:pt idx="3158" formatCode="General">
                  <c:v>1.35</c:v>
                </c:pt>
                <c:pt idx="3159" formatCode="General">
                  <c:v>1.38</c:v>
                </c:pt>
                <c:pt idx="3160" formatCode="General">
                  <c:v>1.39</c:v>
                </c:pt>
                <c:pt idx="3161" formatCode="General">
                  <c:v>1.39</c:v>
                </c:pt>
                <c:pt idx="3162" formatCode="General">
                  <c:v>1.4</c:v>
                </c:pt>
                <c:pt idx="3163" formatCode="General">
                  <c:v>1.46</c:v>
                </c:pt>
                <c:pt idx="3164" formatCode="General">
                  <c:v>1.49</c:v>
                </c:pt>
                <c:pt idx="3165" formatCode="General">
                  <c:v>1.49</c:v>
                </c:pt>
                <c:pt idx="3166" formatCode="General">
                  <c:v>1.47</c:v>
                </c:pt>
                <c:pt idx="3167" formatCode="General">
                  <c:v>1.49</c:v>
                </c:pt>
                <c:pt idx="3168" formatCode="General">
                  <c:v>1.48</c:v>
                </c:pt>
                <c:pt idx="3169" formatCode="General">
                  <c:v>1.52</c:v>
                </c:pt>
                <c:pt idx="3170" formatCode="General">
                  <c:v>1.51</c:v>
                </c:pt>
                <c:pt idx="3171" formatCode="General">
                  <c:v>1.42</c:v>
                </c:pt>
                <c:pt idx="3172" formatCode="General">
                  <c:v>1.4</c:v>
                </c:pt>
                <c:pt idx="3173" formatCode="General">
                  <c:v>1.37</c:v>
                </c:pt>
                <c:pt idx="3174" formatCode="General">
                  <c:v>1.34</c:v>
                </c:pt>
                <c:pt idx="3175" formatCode="General">
                  <c:v>1.35</c:v>
                </c:pt>
                <c:pt idx="3176" formatCode="General">
                  <c:v>1.35</c:v>
                </c:pt>
                <c:pt idx="3177" formatCode="General">
                  <c:v>1.34</c:v>
                </c:pt>
                <c:pt idx="3178" formatCode="General">
                  <c:v>1.3</c:v>
                </c:pt>
                <c:pt idx="3179" formatCode="General">
                  <c:v>1.25</c:v>
                </c:pt>
                <c:pt idx="3180" formatCode="General">
                  <c:v>1.25</c:v>
                </c:pt>
                <c:pt idx="3181" formatCode="General">
                  <c:v>1.25</c:v>
                </c:pt>
                <c:pt idx="3182" formatCode="General">
                  <c:v>1.27</c:v>
                </c:pt>
                <c:pt idx="3183" formatCode="General">
                  <c:v>1.24</c:v>
                </c:pt>
                <c:pt idx="3184" formatCode="General">
                  <c:v>1.24</c:v>
                </c:pt>
                <c:pt idx="3185" formatCode="General">
                  <c:v>1.24</c:v>
                </c:pt>
                <c:pt idx="3186" formatCode="General">
                  <c:v>1.27</c:v>
                </c:pt>
                <c:pt idx="3187" formatCode="General">
                  <c:v>1.39</c:v>
                </c:pt>
                <c:pt idx="3188" formatCode="General">
                  <c:v>1.56</c:v>
                </c:pt>
                <c:pt idx="3189" formatCode="General">
                  <c:v>1.55</c:v>
                </c:pt>
                <c:pt idx="3190" formatCode="General">
                  <c:v>1.61</c:v>
                </c:pt>
                <c:pt idx="3191" formatCode="General">
                  <c:v>1.61</c:v>
                </c:pt>
                <c:pt idx="3192" formatCode="General">
                  <c:v>1.61</c:v>
                </c:pt>
                <c:pt idx="3193" formatCode="General">
                  <c:v>1.62</c:v>
                </c:pt>
                <c:pt idx="3194" formatCode="General">
                  <c:v>1.62</c:v>
                </c:pt>
                <c:pt idx="3195" formatCode="General">
                  <c:v>1.68</c:v>
                </c:pt>
                <c:pt idx="3196" formatCode="General">
                  <c:v>1.69</c:v>
                </c:pt>
                <c:pt idx="3197" formatCode="General">
                  <c:v>1.65</c:v>
                </c:pt>
                <c:pt idx="3198" formatCode="General">
                  <c:v>1.7</c:v>
                </c:pt>
                <c:pt idx="3199" formatCode="General">
                  <c:v>1.71</c:v>
                </c:pt>
                <c:pt idx="3200" formatCode="General">
                  <c:v>1.75</c:v>
                </c:pt>
                <c:pt idx="3201" formatCode="General">
                  <c:v>1.71</c:v>
                </c:pt>
                <c:pt idx="3202" formatCode="General">
                  <c:v>1.75</c:v>
                </c:pt>
                <c:pt idx="3203" formatCode="General">
                  <c:v>1.79</c:v>
                </c:pt>
                <c:pt idx="3204" formatCode="General">
                  <c:v>1.7</c:v>
                </c:pt>
                <c:pt idx="3205" formatCode="General">
                  <c:v>1.7</c:v>
                </c:pt>
                <c:pt idx="3206" formatCode="General">
                  <c:v>1.69</c:v>
                </c:pt>
                <c:pt idx="3207" formatCode="General">
                  <c:v>1.78</c:v>
                </c:pt>
                <c:pt idx="3208" formatCode="General">
                  <c:v>1.71</c:v>
                </c:pt>
                <c:pt idx="3209" formatCode="General">
                  <c:v>1.72</c:v>
                </c:pt>
                <c:pt idx="3210" formatCode="General">
                  <c:v>1.72</c:v>
                </c:pt>
                <c:pt idx="3211" formatCode="General">
                  <c:v>1.69</c:v>
                </c:pt>
                <c:pt idx="3212" formatCode="General">
                  <c:v>1.63</c:v>
                </c:pt>
                <c:pt idx="3213" formatCode="General">
                  <c:v>1.64</c:v>
                </c:pt>
                <c:pt idx="3214" formatCode="General">
                  <c:v>1.64</c:v>
                </c:pt>
                <c:pt idx="3215" formatCode="General">
                  <c:v>1.65</c:v>
                </c:pt>
                <c:pt idx="3216" formatCode="General">
                  <c:v>1.71</c:v>
                </c:pt>
                <c:pt idx="3217" formatCode="General">
                  <c:v>1.75</c:v>
                </c:pt>
                <c:pt idx="3218" formatCode="General">
                  <c:v>1.85</c:v>
                </c:pt>
                <c:pt idx="3219" formatCode="General">
                  <c:v>1.76</c:v>
                </c:pt>
                <c:pt idx="3220" formatCode="General">
                  <c:v>1.76</c:v>
                </c:pt>
                <c:pt idx="3221" formatCode="General">
                  <c:v>1.78</c:v>
                </c:pt>
                <c:pt idx="3222" formatCode="General">
                  <c:v>1.78</c:v>
                </c:pt>
                <c:pt idx="3223" formatCode="General">
                  <c:v>1.71</c:v>
                </c:pt>
                <c:pt idx="3224" formatCode="General">
                  <c:v>1.67</c:v>
                </c:pt>
                <c:pt idx="3225" formatCode="General">
                  <c:v>1.69</c:v>
                </c:pt>
                <c:pt idx="3226" formatCode="General">
                  <c:v>1.76</c:v>
                </c:pt>
                <c:pt idx="3227" formatCode="General">
                  <c:v>1.78</c:v>
                </c:pt>
                <c:pt idx="3228" formatCode="General">
                  <c:v>1.74</c:v>
                </c:pt>
                <c:pt idx="3229" formatCode="General">
                  <c:v>1.64</c:v>
                </c:pt>
                <c:pt idx="3230" formatCode="General">
                  <c:v>1.66</c:v>
                </c:pt>
                <c:pt idx="3231" formatCode="General">
                  <c:v>1.64</c:v>
                </c:pt>
                <c:pt idx="3232" formatCode="General">
                  <c:v>1.68</c:v>
                </c:pt>
                <c:pt idx="3233" formatCode="General">
                  <c:v>1.68</c:v>
                </c:pt>
                <c:pt idx="3234" formatCode="General">
                  <c:v>1.66</c:v>
                </c:pt>
                <c:pt idx="3235" formatCode="General">
                  <c:v>1.66</c:v>
                </c:pt>
                <c:pt idx="3236" formatCode="General">
                  <c:v>1.66</c:v>
                </c:pt>
                <c:pt idx="3237" formatCode="General">
                  <c:v>1.67</c:v>
                </c:pt>
                <c:pt idx="3238" formatCode="General">
                  <c:v>1.69</c:v>
                </c:pt>
                <c:pt idx="3239" formatCode="General">
                  <c:v>1.71</c:v>
                </c:pt>
                <c:pt idx="3240" formatCode="General">
                  <c:v>1.7</c:v>
                </c:pt>
                <c:pt idx="3241" formatCode="General">
                  <c:v>1.68</c:v>
                </c:pt>
                <c:pt idx="3242" formatCode="General">
                  <c:v>1.69</c:v>
                </c:pt>
                <c:pt idx="3243" formatCode="General">
                  <c:v>1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F7-4E95-8165-AF4B8D09A290}"/>
            </c:ext>
          </c:extLst>
        </c:ser>
        <c:ser>
          <c:idx val="2"/>
          <c:order val="2"/>
          <c:tx>
            <c:strRef>
              <c:f>'66_ábra_chart'!$F$8</c:f>
              <c:strCache>
                <c:ptCount val="1"/>
                <c:pt idx="0">
                  <c:v>Állampapír (5 éves)</c:v>
                </c:pt>
              </c:strCache>
            </c:strRef>
          </c:tx>
          <c:spPr>
            <a:ln w="28575" cap="rnd" cmpd="sng" algn="ctr">
              <a:solidFill>
                <a:srgbClr val="F6A8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6_ábra_chart'!$C$9:$C$3252</c:f>
              <c:numCache>
                <c:formatCode>m/d/yyyy</c:formatCode>
                <c:ptCount val="3244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</c:numCache>
            </c:numRef>
          </c:cat>
          <c:val>
            <c:numRef>
              <c:f>'66_ábra_chart'!$F$9:$F$1395</c:f>
              <c:numCache>
                <c:formatCode>General</c:formatCode>
                <c:ptCount val="138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F7-4E95-8165-AF4B8D09A290}"/>
            </c:ext>
          </c:extLst>
        </c:ser>
        <c:ser>
          <c:idx val="3"/>
          <c:order val="3"/>
          <c:tx>
            <c:strRef>
              <c:f>'66_ábra_chart'!$G$8</c:f>
              <c:strCache>
                <c:ptCount val="1"/>
                <c:pt idx="0">
                  <c:v>Állampapír (10 éves)</c:v>
                </c:pt>
              </c:strCache>
            </c:strRef>
          </c:tx>
          <c:spPr>
            <a:ln w="28575" cap="rnd" cmpd="sng" algn="ctr">
              <a:solidFill>
                <a:srgbClr val="C0000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66_ábra_chart'!$C$9:$C$3252</c:f>
              <c:numCache>
                <c:formatCode>m/d/yyyy</c:formatCode>
                <c:ptCount val="3244"/>
                <c:pt idx="0">
                  <c:v>39449</c:v>
                </c:pt>
                <c:pt idx="1">
                  <c:v>39450</c:v>
                </c:pt>
                <c:pt idx="2">
                  <c:v>39451</c:v>
                </c:pt>
                <c:pt idx="3">
                  <c:v>39454</c:v>
                </c:pt>
                <c:pt idx="4">
                  <c:v>39455</c:v>
                </c:pt>
                <c:pt idx="5">
                  <c:v>39456</c:v>
                </c:pt>
                <c:pt idx="6">
                  <c:v>39457</c:v>
                </c:pt>
                <c:pt idx="7">
                  <c:v>39458</c:v>
                </c:pt>
                <c:pt idx="8">
                  <c:v>39461</c:v>
                </c:pt>
                <c:pt idx="9">
                  <c:v>39462</c:v>
                </c:pt>
                <c:pt idx="10">
                  <c:v>39463</c:v>
                </c:pt>
                <c:pt idx="11">
                  <c:v>39464</c:v>
                </c:pt>
                <c:pt idx="12">
                  <c:v>39465</c:v>
                </c:pt>
                <c:pt idx="13">
                  <c:v>39468</c:v>
                </c:pt>
                <c:pt idx="14">
                  <c:v>39469</c:v>
                </c:pt>
                <c:pt idx="15">
                  <c:v>39470</c:v>
                </c:pt>
                <c:pt idx="16">
                  <c:v>39471</c:v>
                </c:pt>
                <c:pt idx="17">
                  <c:v>39472</c:v>
                </c:pt>
                <c:pt idx="18">
                  <c:v>39475</c:v>
                </c:pt>
                <c:pt idx="19">
                  <c:v>39476</c:v>
                </c:pt>
                <c:pt idx="20">
                  <c:v>39477</c:v>
                </c:pt>
                <c:pt idx="21">
                  <c:v>39478</c:v>
                </c:pt>
                <c:pt idx="22">
                  <c:v>39479</c:v>
                </c:pt>
                <c:pt idx="23">
                  <c:v>39482</c:v>
                </c:pt>
                <c:pt idx="24">
                  <c:v>39483</c:v>
                </c:pt>
                <c:pt idx="25">
                  <c:v>39484</c:v>
                </c:pt>
                <c:pt idx="26">
                  <c:v>39485</c:v>
                </c:pt>
                <c:pt idx="27">
                  <c:v>39486</c:v>
                </c:pt>
                <c:pt idx="28">
                  <c:v>39489</c:v>
                </c:pt>
                <c:pt idx="29">
                  <c:v>39490</c:v>
                </c:pt>
                <c:pt idx="30">
                  <c:v>39491</c:v>
                </c:pt>
                <c:pt idx="31">
                  <c:v>39492</c:v>
                </c:pt>
                <c:pt idx="32">
                  <c:v>39493</c:v>
                </c:pt>
                <c:pt idx="33">
                  <c:v>39496</c:v>
                </c:pt>
                <c:pt idx="34">
                  <c:v>39497</c:v>
                </c:pt>
                <c:pt idx="35">
                  <c:v>39498</c:v>
                </c:pt>
                <c:pt idx="36">
                  <c:v>39499</c:v>
                </c:pt>
                <c:pt idx="37">
                  <c:v>39500</c:v>
                </c:pt>
                <c:pt idx="38">
                  <c:v>39503</c:v>
                </c:pt>
                <c:pt idx="39">
                  <c:v>39504</c:v>
                </c:pt>
                <c:pt idx="40">
                  <c:v>39505</c:v>
                </c:pt>
                <c:pt idx="41">
                  <c:v>39506</c:v>
                </c:pt>
                <c:pt idx="42">
                  <c:v>39507</c:v>
                </c:pt>
                <c:pt idx="43">
                  <c:v>39510</c:v>
                </c:pt>
                <c:pt idx="44">
                  <c:v>39511</c:v>
                </c:pt>
                <c:pt idx="45">
                  <c:v>39512</c:v>
                </c:pt>
                <c:pt idx="46">
                  <c:v>39513</c:v>
                </c:pt>
                <c:pt idx="47">
                  <c:v>39514</c:v>
                </c:pt>
                <c:pt idx="48">
                  <c:v>39517</c:v>
                </c:pt>
                <c:pt idx="49">
                  <c:v>39518</c:v>
                </c:pt>
                <c:pt idx="50">
                  <c:v>39519</c:v>
                </c:pt>
                <c:pt idx="51">
                  <c:v>39520</c:v>
                </c:pt>
                <c:pt idx="52">
                  <c:v>39521</c:v>
                </c:pt>
                <c:pt idx="53">
                  <c:v>39524</c:v>
                </c:pt>
                <c:pt idx="54">
                  <c:v>39525</c:v>
                </c:pt>
                <c:pt idx="55">
                  <c:v>39526</c:v>
                </c:pt>
                <c:pt idx="56">
                  <c:v>39527</c:v>
                </c:pt>
                <c:pt idx="57">
                  <c:v>39528</c:v>
                </c:pt>
                <c:pt idx="58">
                  <c:v>39532</c:v>
                </c:pt>
                <c:pt idx="59">
                  <c:v>39533</c:v>
                </c:pt>
                <c:pt idx="60">
                  <c:v>39534</c:v>
                </c:pt>
                <c:pt idx="61">
                  <c:v>39535</c:v>
                </c:pt>
                <c:pt idx="62">
                  <c:v>39538</c:v>
                </c:pt>
                <c:pt idx="63">
                  <c:v>39539</c:v>
                </c:pt>
                <c:pt idx="64">
                  <c:v>39540</c:v>
                </c:pt>
                <c:pt idx="65">
                  <c:v>39541</c:v>
                </c:pt>
                <c:pt idx="66">
                  <c:v>39542</c:v>
                </c:pt>
                <c:pt idx="67">
                  <c:v>39545</c:v>
                </c:pt>
                <c:pt idx="68">
                  <c:v>39546</c:v>
                </c:pt>
                <c:pt idx="69">
                  <c:v>39547</c:v>
                </c:pt>
                <c:pt idx="70">
                  <c:v>39548</c:v>
                </c:pt>
                <c:pt idx="71">
                  <c:v>39549</c:v>
                </c:pt>
                <c:pt idx="72">
                  <c:v>39552</c:v>
                </c:pt>
                <c:pt idx="73">
                  <c:v>39553</c:v>
                </c:pt>
                <c:pt idx="74">
                  <c:v>39554</c:v>
                </c:pt>
                <c:pt idx="75">
                  <c:v>39555</c:v>
                </c:pt>
                <c:pt idx="76">
                  <c:v>39556</c:v>
                </c:pt>
                <c:pt idx="77">
                  <c:v>39559</c:v>
                </c:pt>
                <c:pt idx="78">
                  <c:v>39560</c:v>
                </c:pt>
                <c:pt idx="79">
                  <c:v>39561</c:v>
                </c:pt>
                <c:pt idx="80">
                  <c:v>39562</c:v>
                </c:pt>
                <c:pt idx="81">
                  <c:v>39563</c:v>
                </c:pt>
                <c:pt idx="82">
                  <c:v>39564</c:v>
                </c:pt>
                <c:pt idx="83">
                  <c:v>39566</c:v>
                </c:pt>
                <c:pt idx="84">
                  <c:v>39567</c:v>
                </c:pt>
                <c:pt idx="85">
                  <c:v>39568</c:v>
                </c:pt>
                <c:pt idx="86">
                  <c:v>39573</c:v>
                </c:pt>
                <c:pt idx="87">
                  <c:v>39574</c:v>
                </c:pt>
                <c:pt idx="88">
                  <c:v>39575</c:v>
                </c:pt>
                <c:pt idx="89">
                  <c:v>39576</c:v>
                </c:pt>
                <c:pt idx="90">
                  <c:v>39577</c:v>
                </c:pt>
                <c:pt idx="91">
                  <c:v>39581</c:v>
                </c:pt>
                <c:pt idx="92">
                  <c:v>39582</c:v>
                </c:pt>
                <c:pt idx="93">
                  <c:v>39583</c:v>
                </c:pt>
                <c:pt idx="94">
                  <c:v>39584</c:v>
                </c:pt>
                <c:pt idx="95">
                  <c:v>39587</c:v>
                </c:pt>
                <c:pt idx="96">
                  <c:v>39588</c:v>
                </c:pt>
                <c:pt idx="97">
                  <c:v>39589</c:v>
                </c:pt>
                <c:pt idx="98">
                  <c:v>39590</c:v>
                </c:pt>
                <c:pt idx="99">
                  <c:v>39591</c:v>
                </c:pt>
                <c:pt idx="100">
                  <c:v>39594</c:v>
                </c:pt>
                <c:pt idx="101">
                  <c:v>39595</c:v>
                </c:pt>
                <c:pt idx="102">
                  <c:v>39596</c:v>
                </c:pt>
                <c:pt idx="103">
                  <c:v>39597</c:v>
                </c:pt>
                <c:pt idx="104">
                  <c:v>39598</c:v>
                </c:pt>
                <c:pt idx="105">
                  <c:v>39601</c:v>
                </c:pt>
                <c:pt idx="106">
                  <c:v>39602</c:v>
                </c:pt>
                <c:pt idx="107">
                  <c:v>39603</c:v>
                </c:pt>
                <c:pt idx="108">
                  <c:v>39604</c:v>
                </c:pt>
                <c:pt idx="109">
                  <c:v>39605</c:v>
                </c:pt>
                <c:pt idx="110">
                  <c:v>39608</c:v>
                </c:pt>
                <c:pt idx="111">
                  <c:v>39609</c:v>
                </c:pt>
                <c:pt idx="112">
                  <c:v>39610</c:v>
                </c:pt>
                <c:pt idx="113">
                  <c:v>39611</c:v>
                </c:pt>
                <c:pt idx="114">
                  <c:v>39612</c:v>
                </c:pt>
                <c:pt idx="115">
                  <c:v>39615</c:v>
                </c:pt>
                <c:pt idx="116">
                  <c:v>39616</c:v>
                </c:pt>
                <c:pt idx="117">
                  <c:v>39617</c:v>
                </c:pt>
                <c:pt idx="118">
                  <c:v>39618</c:v>
                </c:pt>
                <c:pt idx="119">
                  <c:v>39619</c:v>
                </c:pt>
                <c:pt idx="120">
                  <c:v>39622</c:v>
                </c:pt>
                <c:pt idx="121">
                  <c:v>39623</c:v>
                </c:pt>
                <c:pt idx="122">
                  <c:v>39624</c:v>
                </c:pt>
                <c:pt idx="123">
                  <c:v>39625</c:v>
                </c:pt>
                <c:pt idx="124">
                  <c:v>39626</c:v>
                </c:pt>
                <c:pt idx="125">
                  <c:v>39629</c:v>
                </c:pt>
                <c:pt idx="126">
                  <c:v>39630</c:v>
                </c:pt>
                <c:pt idx="127">
                  <c:v>39631</c:v>
                </c:pt>
                <c:pt idx="128">
                  <c:v>39632</c:v>
                </c:pt>
                <c:pt idx="129">
                  <c:v>39633</c:v>
                </c:pt>
                <c:pt idx="130">
                  <c:v>39636</c:v>
                </c:pt>
                <c:pt idx="131">
                  <c:v>39637</c:v>
                </c:pt>
                <c:pt idx="132">
                  <c:v>39638</c:v>
                </c:pt>
                <c:pt idx="133">
                  <c:v>39639</c:v>
                </c:pt>
                <c:pt idx="134">
                  <c:v>39640</c:v>
                </c:pt>
                <c:pt idx="135">
                  <c:v>39643</c:v>
                </c:pt>
                <c:pt idx="136">
                  <c:v>39644</c:v>
                </c:pt>
                <c:pt idx="137">
                  <c:v>39645</c:v>
                </c:pt>
                <c:pt idx="138">
                  <c:v>39646</c:v>
                </c:pt>
                <c:pt idx="139">
                  <c:v>39647</c:v>
                </c:pt>
                <c:pt idx="140">
                  <c:v>39650</c:v>
                </c:pt>
                <c:pt idx="141">
                  <c:v>39651</c:v>
                </c:pt>
                <c:pt idx="142">
                  <c:v>39652</c:v>
                </c:pt>
                <c:pt idx="143">
                  <c:v>39653</c:v>
                </c:pt>
                <c:pt idx="144">
                  <c:v>39654</c:v>
                </c:pt>
                <c:pt idx="145">
                  <c:v>39657</c:v>
                </c:pt>
                <c:pt idx="146">
                  <c:v>39658</c:v>
                </c:pt>
                <c:pt idx="147">
                  <c:v>39659</c:v>
                </c:pt>
                <c:pt idx="148">
                  <c:v>39660</c:v>
                </c:pt>
                <c:pt idx="149">
                  <c:v>39661</c:v>
                </c:pt>
                <c:pt idx="150">
                  <c:v>39664</c:v>
                </c:pt>
                <c:pt idx="151">
                  <c:v>39665</c:v>
                </c:pt>
                <c:pt idx="152">
                  <c:v>39666</c:v>
                </c:pt>
                <c:pt idx="153">
                  <c:v>39667</c:v>
                </c:pt>
                <c:pt idx="154">
                  <c:v>39668</c:v>
                </c:pt>
                <c:pt idx="155">
                  <c:v>39671</c:v>
                </c:pt>
                <c:pt idx="156">
                  <c:v>39672</c:v>
                </c:pt>
                <c:pt idx="157">
                  <c:v>39673</c:v>
                </c:pt>
                <c:pt idx="158">
                  <c:v>39674</c:v>
                </c:pt>
                <c:pt idx="159">
                  <c:v>39675</c:v>
                </c:pt>
                <c:pt idx="160">
                  <c:v>39678</c:v>
                </c:pt>
                <c:pt idx="161">
                  <c:v>39679</c:v>
                </c:pt>
                <c:pt idx="162">
                  <c:v>39681</c:v>
                </c:pt>
                <c:pt idx="163">
                  <c:v>39682</c:v>
                </c:pt>
                <c:pt idx="164">
                  <c:v>39685</c:v>
                </c:pt>
                <c:pt idx="165">
                  <c:v>39686</c:v>
                </c:pt>
                <c:pt idx="166">
                  <c:v>39687</c:v>
                </c:pt>
                <c:pt idx="167">
                  <c:v>39688</c:v>
                </c:pt>
                <c:pt idx="168">
                  <c:v>39689</c:v>
                </c:pt>
                <c:pt idx="169">
                  <c:v>39692</c:v>
                </c:pt>
                <c:pt idx="170">
                  <c:v>39693</c:v>
                </c:pt>
                <c:pt idx="171">
                  <c:v>39694</c:v>
                </c:pt>
                <c:pt idx="172">
                  <c:v>39695</c:v>
                </c:pt>
                <c:pt idx="173">
                  <c:v>39696</c:v>
                </c:pt>
                <c:pt idx="174">
                  <c:v>39699</c:v>
                </c:pt>
                <c:pt idx="175">
                  <c:v>39700</c:v>
                </c:pt>
                <c:pt idx="176">
                  <c:v>39701</c:v>
                </c:pt>
                <c:pt idx="177">
                  <c:v>39702</c:v>
                </c:pt>
                <c:pt idx="178">
                  <c:v>39703</c:v>
                </c:pt>
                <c:pt idx="179">
                  <c:v>39706</c:v>
                </c:pt>
                <c:pt idx="180">
                  <c:v>39707</c:v>
                </c:pt>
                <c:pt idx="181">
                  <c:v>39708</c:v>
                </c:pt>
                <c:pt idx="182">
                  <c:v>39709</c:v>
                </c:pt>
                <c:pt idx="183">
                  <c:v>39710</c:v>
                </c:pt>
                <c:pt idx="184">
                  <c:v>39713</c:v>
                </c:pt>
                <c:pt idx="185">
                  <c:v>39714</c:v>
                </c:pt>
                <c:pt idx="186">
                  <c:v>39715</c:v>
                </c:pt>
                <c:pt idx="187">
                  <c:v>39716</c:v>
                </c:pt>
                <c:pt idx="188">
                  <c:v>39717</c:v>
                </c:pt>
                <c:pt idx="189">
                  <c:v>39720</c:v>
                </c:pt>
                <c:pt idx="190">
                  <c:v>39721</c:v>
                </c:pt>
                <c:pt idx="191">
                  <c:v>39722</c:v>
                </c:pt>
                <c:pt idx="192">
                  <c:v>39723</c:v>
                </c:pt>
                <c:pt idx="193">
                  <c:v>39724</c:v>
                </c:pt>
                <c:pt idx="194">
                  <c:v>39727</c:v>
                </c:pt>
                <c:pt idx="195">
                  <c:v>39728</c:v>
                </c:pt>
                <c:pt idx="196">
                  <c:v>39729</c:v>
                </c:pt>
                <c:pt idx="197">
                  <c:v>39730</c:v>
                </c:pt>
                <c:pt idx="198">
                  <c:v>39731</c:v>
                </c:pt>
                <c:pt idx="199">
                  <c:v>39734</c:v>
                </c:pt>
                <c:pt idx="200">
                  <c:v>39735</c:v>
                </c:pt>
                <c:pt idx="201">
                  <c:v>39736</c:v>
                </c:pt>
                <c:pt idx="202">
                  <c:v>39737</c:v>
                </c:pt>
                <c:pt idx="203">
                  <c:v>39738</c:v>
                </c:pt>
                <c:pt idx="204">
                  <c:v>39739</c:v>
                </c:pt>
                <c:pt idx="205">
                  <c:v>39741</c:v>
                </c:pt>
                <c:pt idx="206">
                  <c:v>39742</c:v>
                </c:pt>
                <c:pt idx="207">
                  <c:v>39743</c:v>
                </c:pt>
                <c:pt idx="208">
                  <c:v>39748</c:v>
                </c:pt>
                <c:pt idx="209">
                  <c:v>39749</c:v>
                </c:pt>
                <c:pt idx="210">
                  <c:v>39750</c:v>
                </c:pt>
                <c:pt idx="211">
                  <c:v>39751</c:v>
                </c:pt>
                <c:pt idx="212">
                  <c:v>39752</c:v>
                </c:pt>
                <c:pt idx="213">
                  <c:v>39755</c:v>
                </c:pt>
                <c:pt idx="214">
                  <c:v>39756</c:v>
                </c:pt>
                <c:pt idx="215">
                  <c:v>39757</c:v>
                </c:pt>
                <c:pt idx="216">
                  <c:v>39758</c:v>
                </c:pt>
                <c:pt idx="217">
                  <c:v>39759</c:v>
                </c:pt>
                <c:pt idx="218">
                  <c:v>39762</c:v>
                </c:pt>
                <c:pt idx="219">
                  <c:v>39763</c:v>
                </c:pt>
                <c:pt idx="220">
                  <c:v>39764</c:v>
                </c:pt>
                <c:pt idx="221">
                  <c:v>39765</c:v>
                </c:pt>
                <c:pt idx="222">
                  <c:v>39766</c:v>
                </c:pt>
                <c:pt idx="223">
                  <c:v>39769</c:v>
                </c:pt>
                <c:pt idx="224">
                  <c:v>39770</c:v>
                </c:pt>
                <c:pt idx="225">
                  <c:v>39771</c:v>
                </c:pt>
                <c:pt idx="226">
                  <c:v>39772</c:v>
                </c:pt>
                <c:pt idx="227">
                  <c:v>39773</c:v>
                </c:pt>
                <c:pt idx="228">
                  <c:v>39776</c:v>
                </c:pt>
                <c:pt idx="229">
                  <c:v>39777</c:v>
                </c:pt>
                <c:pt idx="230">
                  <c:v>39778</c:v>
                </c:pt>
                <c:pt idx="231">
                  <c:v>39779</c:v>
                </c:pt>
                <c:pt idx="232">
                  <c:v>39780</c:v>
                </c:pt>
                <c:pt idx="233">
                  <c:v>39783</c:v>
                </c:pt>
                <c:pt idx="234">
                  <c:v>39784</c:v>
                </c:pt>
                <c:pt idx="235">
                  <c:v>39785</c:v>
                </c:pt>
                <c:pt idx="236">
                  <c:v>39786</c:v>
                </c:pt>
                <c:pt idx="237">
                  <c:v>39787</c:v>
                </c:pt>
                <c:pt idx="238">
                  <c:v>39790</c:v>
                </c:pt>
                <c:pt idx="239">
                  <c:v>39791</c:v>
                </c:pt>
                <c:pt idx="240">
                  <c:v>39792</c:v>
                </c:pt>
                <c:pt idx="241">
                  <c:v>39793</c:v>
                </c:pt>
                <c:pt idx="242">
                  <c:v>39794</c:v>
                </c:pt>
                <c:pt idx="243">
                  <c:v>39797</c:v>
                </c:pt>
                <c:pt idx="244">
                  <c:v>39798</c:v>
                </c:pt>
                <c:pt idx="245">
                  <c:v>39799</c:v>
                </c:pt>
                <c:pt idx="246">
                  <c:v>39800</c:v>
                </c:pt>
                <c:pt idx="247">
                  <c:v>39801</c:v>
                </c:pt>
                <c:pt idx="248">
                  <c:v>39802</c:v>
                </c:pt>
                <c:pt idx="249">
                  <c:v>39804</c:v>
                </c:pt>
                <c:pt idx="250">
                  <c:v>39805</c:v>
                </c:pt>
                <c:pt idx="251">
                  <c:v>39811</c:v>
                </c:pt>
                <c:pt idx="252">
                  <c:v>39812</c:v>
                </c:pt>
                <c:pt idx="253">
                  <c:v>39813</c:v>
                </c:pt>
                <c:pt idx="254">
                  <c:v>39818</c:v>
                </c:pt>
                <c:pt idx="255">
                  <c:v>39819</c:v>
                </c:pt>
                <c:pt idx="256">
                  <c:v>39820</c:v>
                </c:pt>
                <c:pt idx="257">
                  <c:v>39821</c:v>
                </c:pt>
                <c:pt idx="258">
                  <c:v>39822</c:v>
                </c:pt>
                <c:pt idx="259">
                  <c:v>39825</c:v>
                </c:pt>
                <c:pt idx="260">
                  <c:v>39826</c:v>
                </c:pt>
                <c:pt idx="261">
                  <c:v>39827</c:v>
                </c:pt>
                <c:pt idx="262">
                  <c:v>39828</c:v>
                </c:pt>
                <c:pt idx="263">
                  <c:v>39829</c:v>
                </c:pt>
                <c:pt idx="264">
                  <c:v>39832</c:v>
                </c:pt>
                <c:pt idx="265">
                  <c:v>39833</c:v>
                </c:pt>
                <c:pt idx="266">
                  <c:v>39834</c:v>
                </c:pt>
                <c:pt idx="267">
                  <c:v>39835</c:v>
                </c:pt>
                <c:pt idx="268">
                  <c:v>39836</c:v>
                </c:pt>
                <c:pt idx="269">
                  <c:v>39839</c:v>
                </c:pt>
                <c:pt idx="270">
                  <c:v>39840</c:v>
                </c:pt>
                <c:pt idx="271">
                  <c:v>39841</c:v>
                </c:pt>
                <c:pt idx="272">
                  <c:v>39842</c:v>
                </c:pt>
                <c:pt idx="273">
                  <c:v>39843</c:v>
                </c:pt>
                <c:pt idx="274">
                  <c:v>39846</c:v>
                </c:pt>
                <c:pt idx="275">
                  <c:v>39847</c:v>
                </c:pt>
                <c:pt idx="276">
                  <c:v>39848</c:v>
                </c:pt>
                <c:pt idx="277">
                  <c:v>39849</c:v>
                </c:pt>
                <c:pt idx="278">
                  <c:v>39850</c:v>
                </c:pt>
                <c:pt idx="279">
                  <c:v>39853</c:v>
                </c:pt>
                <c:pt idx="280">
                  <c:v>39854</c:v>
                </c:pt>
                <c:pt idx="281">
                  <c:v>39855</c:v>
                </c:pt>
                <c:pt idx="282">
                  <c:v>39856</c:v>
                </c:pt>
                <c:pt idx="283">
                  <c:v>39857</c:v>
                </c:pt>
                <c:pt idx="284">
                  <c:v>39860</c:v>
                </c:pt>
                <c:pt idx="285">
                  <c:v>39861</c:v>
                </c:pt>
                <c:pt idx="286">
                  <c:v>39862</c:v>
                </c:pt>
                <c:pt idx="287">
                  <c:v>39863</c:v>
                </c:pt>
                <c:pt idx="288">
                  <c:v>39864</c:v>
                </c:pt>
                <c:pt idx="289">
                  <c:v>39867</c:v>
                </c:pt>
                <c:pt idx="290">
                  <c:v>39868</c:v>
                </c:pt>
                <c:pt idx="291">
                  <c:v>39869</c:v>
                </c:pt>
                <c:pt idx="292">
                  <c:v>39870</c:v>
                </c:pt>
                <c:pt idx="293">
                  <c:v>39871</c:v>
                </c:pt>
                <c:pt idx="294">
                  <c:v>39874</c:v>
                </c:pt>
                <c:pt idx="295">
                  <c:v>39875</c:v>
                </c:pt>
                <c:pt idx="296">
                  <c:v>39876</c:v>
                </c:pt>
                <c:pt idx="297">
                  <c:v>39877</c:v>
                </c:pt>
                <c:pt idx="298">
                  <c:v>39878</c:v>
                </c:pt>
                <c:pt idx="299">
                  <c:v>39881</c:v>
                </c:pt>
                <c:pt idx="300">
                  <c:v>39882</c:v>
                </c:pt>
                <c:pt idx="301">
                  <c:v>39883</c:v>
                </c:pt>
                <c:pt idx="302">
                  <c:v>39884</c:v>
                </c:pt>
                <c:pt idx="303">
                  <c:v>39885</c:v>
                </c:pt>
                <c:pt idx="304">
                  <c:v>39888</c:v>
                </c:pt>
                <c:pt idx="305">
                  <c:v>39889</c:v>
                </c:pt>
                <c:pt idx="306">
                  <c:v>39890</c:v>
                </c:pt>
                <c:pt idx="307">
                  <c:v>39891</c:v>
                </c:pt>
                <c:pt idx="308">
                  <c:v>39892</c:v>
                </c:pt>
                <c:pt idx="309">
                  <c:v>39895</c:v>
                </c:pt>
                <c:pt idx="310">
                  <c:v>39896</c:v>
                </c:pt>
                <c:pt idx="311">
                  <c:v>39897</c:v>
                </c:pt>
                <c:pt idx="312">
                  <c:v>39898</c:v>
                </c:pt>
                <c:pt idx="313">
                  <c:v>39899</c:v>
                </c:pt>
                <c:pt idx="314">
                  <c:v>39900</c:v>
                </c:pt>
                <c:pt idx="315">
                  <c:v>39902</c:v>
                </c:pt>
                <c:pt idx="316">
                  <c:v>39903</c:v>
                </c:pt>
                <c:pt idx="317">
                  <c:v>39904</c:v>
                </c:pt>
                <c:pt idx="318">
                  <c:v>39905</c:v>
                </c:pt>
                <c:pt idx="319">
                  <c:v>39906</c:v>
                </c:pt>
                <c:pt idx="320">
                  <c:v>39909</c:v>
                </c:pt>
                <c:pt idx="321">
                  <c:v>39910</c:v>
                </c:pt>
                <c:pt idx="322">
                  <c:v>39911</c:v>
                </c:pt>
                <c:pt idx="323">
                  <c:v>39912</c:v>
                </c:pt>
                <c:pt idx="324">
                  <c:v>39913</c:v>
                </c:pt>
                <c:pt idx="325">
                  <c:v>39917</c:v>
                </c:pt>
                <c:pt idx="326">
                  <c:v>39918</c:v>
                </c:pt>
                <c:pt idx="327">
                  <c:v>39919</c:v>
                </c:pt>
                <c:pt idx="328">
                  <c:v>39920</c:v>
                </c:pt>
                <c:pt idx="329">
                  <c:v>39923</c:v>
                </c:pt>
                <c:pt idx="330">
                  <c:v>39924</c:v>
                </c:pt>
                <c:pt idx="331">
                  <c:v>39925</c:v>
                </c:pt>
                <c:pt idx="332">
                  <c:v>39926</c:v>
                </c:pt>
                <c:pt idx="333">
                  <c:v>39927</c:v>
                </c:pt>
                <c:pt idx="334">
                  <c:v>39930</c:v>
                </c:pt>
                <c:pt idx="335">
                  <c:v>39931</c:v>
                </c:pt>
                <c:pt idx="336">
                  <c:v>39932</c:v>
                </c:pt>
                <c:pt idx="337">
                  <c:v>39933</c:v>
                </c:pt>
                <c:pt idx="338">
                  <c:v>39937</c:v>
                </c:pt>
                <c:pt idx="339">
                  <c:v>39938</c:v>
                </c:pt>
                <c:pt idx="340">
                  <c:v>39939</c:v>
                </c:pt>
                <c:pt idx="341">
                  <c:v>39940</c:v>
                </c:pt>
                <c:pt idx="342">
                  <c:v>39941</c:v>
                </c:pt>
                <c:pt idx="343">
                  <c:v>39944</c:v>
                </c:pt>
                <c:pt idx="344">
                  <c:v>39945</c:v>
                </c:pt>
                <c:pt idx="345">
                  <c:v>39946</c:v>
                </c:pt>
                <c:pt idx="346">
                  <c:v>39947</c:v>
                </c:pt>
                <c:pt idx="347">
                  <c:v>39948</c:v>
                </c:pt>
                <c:pt idx="348">
                  <c:v>39951</c:v>
                </c:pt>
                <c:pt idx="349">
                  <c:v>39952</c:v>
                </c:pt>
                <c:pt idx="350">
                  <c:v>39953</c:v>
                </c:pt>
                <c:pt idx="351">
                  <c:v>39954</c:v>
                </c:pt>
                <c:pt idx="352">
                  <c:v>39955</c:v>
                </c:pt>
                <c:pt idx="353">
                  <c:v>39958</c:v>
                </c:pt>
                <c:pt idx="354">
                  <c:v>39959</c:v>
                </c:pt>
                <c:pt idx="355">
                  <c:v>39960</c:v>
                </c:pt>
                <c:pt idx="356">
                  <c:v>39961</c:v>
                </c:pt>
                <c:pt idx="357">
                  <c:v>39962</c:v>
                </c:pt>
                <c:pt idx="358">
                  <c:v>39966</c:v>
                </c:pt>
                <c:pt idx="359">
                  <c:v>39967</c:v>
                </c:pt>
                <c:pt idx="360">
                  <c:v>39968</c:v>
                </c:pt>
                <c:pt idx="361">
                  <c:v>39969</c:v>
                </c:pt>
                <c:pt idx="362">
                  <c:v>39972</c:v>
                </c:pt>
                <c:pt idx="363">
                  <c:v>39973</c:v>
                </c:pt>
                <c:pt idx="364">
                  <c:v>39974</c:v>
                </c:pt>
                <c:pt idx="365">
                  <c:v>39975</c:v>
                </c:pt>
                <c:pt idx="366">
                  <c:v>39976</c:v>
                </c:pt>
                <c:pt idx="367">
                  <c:v>39979</c:v>
                </c:pt>
                <c:pt idx="368">
                  <c:v>39980</c:v>
                </c:pt>
                <c:pt idx="369">
                  <c:v>39981</c:v>
                </c:pt>
                <c:pt idx="370">
                  <c:v>39982</c:v>
                </c:pt>
                <c:pt idx="371">
                  <c:v>39983</c:v>
                </c:pt>
                <c:pt idx="372">
                  <c:v>39986</c:v>
                </c:pt>
                <c:pt idx="373">
                  <c:v>39987</c:v>
                </c:pt>
                <c:pt idx="374">
                  <c:v>39988</c:v>
                </c:pt>
                <c:pt idx="375">
                  <c:v>39989</c:v>
                </c:pt>
                <c:pt idx="376">
                  <c:v>39990</c:v>
                </c:pt>
                <c:pt idx="377">
                  <c:v>39993</c:v>
                </c:pt>
                <c:pt idx="378">
                  <c:v>39994</c:v>
                </c:pt>
                <c:pt idx="379">
                  <c:v>39995</c:v>
                </c:pt>
                <c:pt idx="380">
                  <c:v>39996</c:v>
                </c:pt>
                <c:pt idx="381">
                  <c:v>39997</c:v>
                </c:pt>
                <c:pt idx="382">
                  <c:v>40000</c:v>
                </c:pt>
                <c:pt idx="383">
                  <c:v>40001</c:v>
                </c:pt>
                <c:pt idx="384">
                  <c:v>40002</c:v>
                </c:pt>
                <c:pt idx="385">
                  <c:v>40003</c:v>
                </c:pt>
                <c:pt idx="386">
                  <c:v>40004</c:v>
                </c:pt>
                <c:pt idx="387">
                  <c:v>40007</c:v>
                </c:pt>
                <c:pt idx="388">
                  <c:v>40008</c:v>
                </c:pt>
                <c:pt idx="389">
                  <c:v>40009</c:v>
                </c:pt>
                <c:pt idx="390">
                  <c:v>40010</c:v>
                </c:pt>
                <c:pt idx="391">
                  <c:v>40011</c:v>
                </c:pt>
                <c:pt idx="392">
                  <c:v>40014</c:v>
                </c:pt>
                <c:pt idx="393">
                  <c:v>40015</c:v>
                </c:pt>
                <c:pt idx="394">
                  <c:v>40016</c:v>
                </c:pt>
                <c:pt idx="395">
                  <c:v>40017</c:v>
                </c:pt>
                <c:pt idx="396">
                  <c:v>40018</c:v>
                </c:pt>
                <c:pt idx="397">
                  <c:v>40021</c:v>
                </c:pt>
                <c:pt idx="398">
                  <c:v>40022</c:v>
                </c:pt>
                <c:pt idx="399">
                  <c:v>40023</c:v>
                </c:pt>
                <c:pt idx="400">
                  <c:v>40024</c:v>
                </c:pt>
                <c:pt idx="401">
                  <c:v>40025</c:v>
                </c:pt>
                <c:pt idx="402">
                  <c:v>40028</c:v>
                </c:pt>
                <c:pt idx="403">
                  <c:v>40029</c:v>
                </c:pt>
                <c:pt idx="404">
                  <c:v>40030</c:v>
                </c:pt>
                <c:pt idx="405">
                  <c:v>40031</c:v>
                </c:pt>
                <c:pt idx="406">
                  <c:v>40032</c:v>
                </c:pt>
                <c:pt idx="407">
                  <c:v>40035</c:v>
                </c:pt>
                <c:pt idx="408">
                  <c:v>40036</c:v>
                </c:pt>
                <c:pt idx="409">
                  <c:v>40037</c:v>
                </c:pt>
                <c:pt idx="410">
                  <c:v>40038</c:v>
                </c:pt>
                <c:pt idx="411">
                  <c:v>40039</c:v>
                </c:pt>
                <c:pt idx="412">
                  <c:v>40042</c:v>
                </c:pt>
                <c:pt idx="413">
                  <c:v>40043</c:v>
                </c:pt>
                <c:pt idx="414">
                  <c:v>40044</c:v>
                </c:pt>
                <c:pt idx="415">
                  <c:v>40049</c:v>
                </c:pt>
                <c:pt idx="416">
                  <c:v>40050</c:v>
                </c:pt>
                <c:pt idx="417">
                  <c:v>40051</c:v>
                </c:pt>
                <c:pt idx="418">
                  <c:v>40052</c:v>
                </c:pt>
                <c:pt idx="419">
                  <c:v>40053</c:v>
                </c:pt>
                <c:pt idx="420">
                  <c:v>40054</c:v>
                </c:pt>
                <c:pt idx="421">
                  <c:v>40056</c:v>
                </c:pt>
                <c:pt idx="422">
                  <c:v>40057</c:v>
                </c:pt>
                <c:pt idx="423">
                  <c:v>40058</c:v>
                </c:pt>
                <c:pt idx="424">
                  <c:v>40059</c:v>
                </c:pt>
                <c:pt idx="425">
                  <c:v>40060</c:v>
                </c:pt>
                <c:pt idx="426">
                  <c:v>40063</c:v>
                </c:pt>
                <c:pt idx="427">
                  <c:v>40064</c:v>
                </c:pt>
                <c:pt idx="428">
                  <c:v>40065</c:v>
                </c:pt>
                <c:pt idx="429">
                  <c:v>40066</c:v>
                </c:pt>
                <c:pt idx="430">
                  <c:v>40067</c:v>
                </c:pt>
                <c:pt idx="431">
                  <c:v>40070</c:v>
                </c:pt>
                <c:pt idx="432">
                  <c:v>40071</c:v>
                </c:pt>
                <c:pt idx="433">
                  <c:v>40072</c:v>
                </c:pt>
                <c:pt idx="434">
                  <c:v>40073</c:v>
                </c:pt>
                <c:pt idx="435">
                  <c:v>40074</c:v>
                </c:pt>
                <c:pt idx="436">
                  <c:v>40077</c:v>
                </c:pt>
                <c:pt idx="437">
                  <c:v>40078</c:v>
                </c:pt>
                <c:pt idx="438">
                  <c:v>40079</c:v>
                </c:pt>
                <c:pt idx="439">
                  <c:v>40080</c:v>
                </c:pt>
                <c:pt idx="440">
                  <c:v>40081</c:v>
                </c:pt>
                <c:pt idx="441">
                  <c:v>40084</c:v>
                </c:pt>
                <c:pt idx="442">
                  <c:v>40085</c:v>
                </c:pt>
                <c:pt idx="443">
                  <c:v>40086</c:v>
                </c:pt>
                <c:pt idx="444">
                  <c:v>40087</c:v>
                </c:pt>
                <c:pt idx="445">
                  <c:v>40088</c:v>
                </c:pt>
                <c:pt idx="446">
                  <c:v>40091</c:v>
                </c:pt>
                <c:pt idx="447">
                  <c:v>40092</c:v>
                </c:pt>
                <c:pt idx="448">
                  <c:v>40093</c:v>
                </c:pt>
                <c:pt idx="449">
                  <c:v>40094</c:v>
                </c:pt>
                <c:pt idx="450">
                  <c:v>40095</c:v>
                </c:pt>
                <c:pt idx="451">
                  <c:v>40098</c:v>
                </c:pt>
                <c:pt idx="452">
                  <c:v>40099</c:v>
                </c:pt>
                <c:pt idx="453">
                  <c:v>40100</c:v>
                </c:pt>
                <c:pt idx="454">
                  <c:v>40101</c:v>
                </c:pt>
                <c:pt idx="455">
                  <c:v>40102</c:v>
                </c:pt>
                <c:pt idx="456">
                  <c:v>40105</c:v>
                </c:pt>
                <c:pt idx="457">
                  <c:v>40106</c:v>
                </c:pt>
                <c:pt idx="458">
                  <c:v>40107</c:v>
                </c:pt>
                <c:pt idx="459">
                  <c:v>40108</c:v>
                </c:pt>
                <c:pt idx="460">
                  <c:v>40112</c:v>
                </c:pt>
                <c:pt idx="461">
                  <c:v>40113</c:v>
                </c:pt>
                <c:pt idx="462">
                  <c:v>40114</c:v>
                </c:pt>
                <c:pt idx="463">
                  <c:v>40115</c:v>
                </c:pt>
                <c:pt idx="464">
                  <c:v>40116</c:v>
                </c:pt>
                <c:pt idx="465">
                  <c:v>40119</c:v>
                </c:pt>
                <c:pt idx="466">
                  <c:v>40120</c:v>
                </c:pt>
                <c:pt idx="467">
                  <c:v>40121</c:v>
                </c:pt>
                <c:pt idx="468">
                  <c:v>40122</c:v>
                </c:pt>
                <c:pt idx="469">
                  <c:v>40123</c:v>
                </c:pt>
                <c:pt idx="470">
                  <c:v>40126</c:v>
                </c:pt>
                <c:pt idx="471">
                  <c:v>40127</c:v>
                </c:pt>
                <c:pt idx="472">
                  <c:v>40128</c:v>
                </c:pt>
                <c:pt idx="473">
                  <c:v>40129</c:v>
                </c:pt>
                <c:pt idx="474">
                  <c:v>40130</c:v>
                </c:pt>
                <c:pt idx="475">
                  <c:v>40133</c:v>
                </c:pt>
                <c:pt idx="476">
                  <c:v>40134</c:v>
                </c:pt>
                <c:pt idx="477">
                  <c:v>40135</c:v>
                </c:pt>
                <c:pt idx="478">
                  <c:v>40136</c:v>
                </c:pt>
                <c:pt idx="479">
                  <c:v>40137</c:v>
                </c:pt>
                <c:pt idx="480">
                  <c:v>40140</c:v>
                </c:pt>
                <c:pt idx="481">
                  <c:v>40141</c:v>
                </c:pt>
                <c:pt idx="482">
                  <c:v>40142</c:v>
                </c:pt>
                <c:pt idx="483">
                  <c:v>40143</c:v>
                </c:pt>
                <c:pt idx="484">
                  <c:v>40144</c:v>
                </c:pt>
                <c:pt idx="485">
                  <c:v>40147</c:v>
                </c:pt>
                <c:pt idx="486">
                  <c:v>40148</c:v>
                </c:pt>
                <c:pt idx="487">
                  <c:v>40149</c:v>
                </c:pt>
                <c:pt idx="488">
                  <c:v>40150</c:v>
                </c:pt>
                <c:pt idx="489">
                  <c:v>40151</c:v>
                </c:pt>
                <c:pt idx="490">
                  <c:v>40154</c:v>
                </c:pt>
                <c:pt idx="491">
                  <c:v>40155</c:v>
                </c:pt>
                <c:pt idx="492">
                  <c:v>40156</c:v>
                </c:pt>
                <c:pt idx="493">
                  <c:v>40157</c:v>
                </c:pt>
                <c:pt idx="494">
                  <c:v>40158</c:v>
                </c:pt>
                <c:pt idx="495">
                  <c:v>40161</c:v>
                </c:pt>
                <c:pt idx="496">
                  <c:v>40162</c:v>
                </c:pt>
                <c:pt idx="497">
                  <c:v>40163</c:v>
                </c:pt>
                <c:pt idx="498">
                  <c:v>40164</c:v>
                </c:pt>
                <c:pt idx="499">
                  <c:v>40165</c:v>
                </c:pt>
                <c:pt idx="500">
                  <c:v>40166</c:v>
                </c:pt>
                <c:pt idx="501">
                  <c:v>40168</c:v>
                </c:pt>
                <c:pt idx="502">
                  <c:v>40169</c:v>
                </c:pt>
                <c:pt idx="503">
                  <c:v>40170</c:v>
                </c:pt>
                <c:pt idx="504">
                  <c:v>40175</c:v>
                </c:pt>
                <c:pt idx="505">
                  <c:v>40176</c:v>
                </c:pt>
                <c:pt idx="506">
                  <c:v>40177</c:v>
                </c:pt>
                <c:pt idx="507">
                  <c:v>40178</c:v>
                </c:pt>
                <c:pt idx="508">
                  <c:v>40182</c:v>
                </c:pt>
                <c:pt idx="509">
                  <c:v>40183</c:v>
                </c:pt>
                <c:pt idx="510">
                  <c:v>40184</c:v>
                </c:pt>
                <c:pt idx="511">
                  <c:v>40185</c:v>
                </c:pt>
                <c:pt idx="512">
                  <c:v>40186</c:v>
                </c:pt>
                <c:pt idx="513">
                  <c:v>40189</c:v>
                </c:pt>
                <c:pt idx="514">
                  <c:v>40190</c:v>
                </c:pt>
                <c:pt idx="515">
                  <c:v>40191</c:v>
                </c:pt>
                <c:pt idx="516">
                  <c:v>40192</c:v>
                </c:pt>
                <c:pt idx="517">
                  <c:v>40193</c:v>
                </c:pt>
                <c:pt idx="518">
                  <c:v>40196</c:v>
                </c:pt>
                <c:pt idx="519">
                  <c:v>40197</c:v>
                </c:pt>
                <c:pt idx="520">
                  <c:v>40198</c:v>
                </c:pt>
                <c:pt idx="521">
                  <c:v>40199</c:v>
                </c:pt>
                <c:pt idx="522">
                  <c:v>40200</c:v>
                </c:pt>
                <c:pt idx="523">
                  <c:v>40203</c:v>
                </c:pt>
                <c:pt idx="524">
                  <c:v>40204</c:v>
                </c:pt>
                <c:pt idx="525">
                  <c:v>40205</c:v>
                </c:pt>
                <c:pt idx="526">
                  <c:v>40206</c:v>
                </c:pt>
                <c:pt idx="527">
                  <c:v>40207</c:v>
                </c:pt>
                <c:pt idx="528">
                  <c:v>40210</c:v>
                </c:pt>
                <c:pt idx="529">
                  <c:v>40211</c:v>
                </c:pt>
                <c:pt idx="530">
                  <c:v>40212</c:v>
                </c:pt>
                <c:pt idx="531">
                  <c:v>40213</c:v>
                </c:pt>
                <c:pt idx="532">
                  <c:v>40214</c:v>
                </c:pt>
                <c:pt idx="533">
                  <c:v>40217</c:v>
                </c:pt>
                <c:pt idx="534">
                  <c:v>40218</c:v>
                </c:pt>
                <c:pt idx="535">
                  <c:v>40219</c:v>
                </c:pt>
                <c:pt idx="536">
                  <c:v>40220</c:v>
                </c:pt>
                <c:pt idx="537">
                  <c:v>40221</c:v>
                </c:pt>
                <c:pt idx="538">
                  <c:v>40224</c:v>
                </c:pt>
                <c:pt idx="539">
                  <c:v>40225</c:v>
                </c:pt>
                <c:pt idx="540">
                  <c:v>40226</c:v>
                </c:pt>
                <c:pt idx="541">
                  <c:v>40227</c:v>
                </c:pt>
                <c:pt idx="542">
                  <c:v>40228</c:v>
                </c:pt>
                <c:pt idx="543">
                  <c:v>40231</c:v>
                </c:pt>
                <c:pt idx="544">
                  <c:v>40232</c:v>
                </c:pt>
                <c:pt idx="545">
                  <c:v>40233</c:v>
                </c:pt>
                <c:pt idx="546">
                  <c:v>40234</c:v>
                </c:pt>
                <c:pt idx="547">
                  <c:v>40235</c:v>
                </c:pt>
                <c:pt idx="548">
                  <c:v>40238</c:v>
                </c:pt>
                <c:pt idx="549">
                  <c:v>40239</c:v>
                </c:pt>
                <c:pt idx="550">
                  <c:v>40240</c:v>
                </c:pt>
                <c:pt idx="551">
                  <c:v>40241</c:v>
                </c:pt>
                <c:pt idx="552">
                  <c:v>40242</c:v>
                </c:pt>
                <c:pt idx="553">
                  <c:v>40245</c:v>
                </c:pt>
                <c:pt idx="554">
                  <c:v>40246</c:v>
                </c:pt>
                <c:pt idx="555">
                  <c:v>40247</c:v>
                </c:pt>
                <c:pt idx="556">
                  <c:v>40248</c:v>
                </c:pt>
                <c:pt idx="557">
                  <c:v>40249</c:v>
                </c:pt>
                <c:pt idx="558">
                  <c:v>40253</c:v>
                </c:pt>
                <c:pt idx="559">
                  <c:v>40254</c:v>
                </c:pt>
                <c:pt idx="560">
                  <c:v>40255</c:v>
                </c:pt>
                <c:pt idx="561">
                  <c:v>40256</c:v>
                </c:pt>
                <c:pt idx="562">
                  <c:v>40259</c:v>
                </c:pt>
                <c:pt idx="563">
                  <c:v>40260</c:v>
                </c:pt>
                <c:pt idx="564">
                  <c:v>40261</c:v>
                </c:pt>
                <c:pt idx="565">
                  <c:v>40262</c:v>
                </c:pt>
                <c:pt idx="566">
                  <c:v>40263</c:v>
                </c:pt>
                <c:pt idx="567">
                  <c:v>40266</c:v>
                </c:pt>
                <c:pt idx="568">
                  <c:v>40267</c:v>
                </c:pt>
                <c:pt idx="569">
                  <c:v>40268</c:v>
                </c:pt>
                <c:pt idx="570">
                  <c:v>40269</c:v>
                </c:pt>
                <c:pt idx="571">
                  <c:v>40270</c:v>
                </c:pt>
                <c:pt idx="572">
                  <c:v>40274</c:v>
                </c:pt>
                <c:pt idx="573">
                  <c:v>40275</c:v>
                </c:pt>
                <c:pt idx="574">
                  <c:v>40276</c:v>
                </c:pt>
                <c:pt idx="575">
                  <c:v>40277</c:v>
                </c:pt>
                <c:pt idx="576">
                  <c:v>40280</c:v>
                </c:pt>
                <c:pt idx="577">
                  <c:v>40281</c:v>
                </c:pt>
                <c:pt idx="578">
                  <c:v>40282</c:v>
                </c:pt>
                <c:pt idx="579">
                  <c:v>40283</c:v>
                </c:pt>
                <c:pt idx="580">
                  <c:v>40284</c:v>
                </c:pt>
                <c:pt idx="581">
                  <c:v>40287</c:v>
                </c:pt>
                <c:pt idx="582">
                  <c:v>40288</c:v>
                </c:pt>
                <c:pt idx="583">
                  <c:v>40289</c:v>
                </c:pt>
                <c:pt idx="584">
                  <c:v>40290</c:v>
                </c:pt>
                <c:pt idx="585">
                  <c:v>40291</c:v>
                </c:pt>
                <c:pt idx="586">
                  <c:v>40294</c:v>
                </c:pt>
                <c:pt idx="587">
                  <c:v>40295</c:v>
                </c:pt>
                <c:pt idx="588">
                  <c:v>40296</c:v>
                </c:pt>
                <c:pt idx="589">
                  <c:v>40297</c:v>
                </c:pt>
                <c:pt idx="590">
                  <c:v>40298</c:v>
                </c:pt>
                <c:pt idx="591">
                  <c:v>40301</c:v>
                </c:pt>
                <c:pt idx="592">
                  <c:v>40302</c:v>
                </c:pt>
                <c:pt idx="593">
                  <c:v>40303</c:v>
                </c:pt>
                <c:pt idx="594">
                  <c:v>40304</c:v>
                </c:pt>
                <c:pt idx="595">
                  <c:v>40305</c:v>
                </c:pt>
                <c:pt idx="596">
                  <c:v>40308</c:v>
                </c:pt>
                <c:pt idx="597">
                  <c:v>40309</c:v>
                </c:pt>
                <c:pt idx="598">
                  <c:v>40310</c:v>
                </c:pt>
                <c:pt idx="599">
                  <c:v>40311</c:v>
                </c:pt>
                <c:pt idx="600">
                  <c:v>40312</c:v>
                </c:pt>
                <c:pt idx="601">
                  <c:v>40315</c:v>
                </c:pt>
                <c:pt idx="602">
                  <c:v>40316</c:v>
                </c:pt>
                <c:pt idx="603">
                  <c:v>40317</c:v>
                </c:pt>
                <c:pt idx="604">
                  <c:v>40318</c:v>
                </c:pt>
                <c:pt idx="605">
                  <c:v>40319</c:v>
                </c:pt>
                <c:pt idx="606">
                  <c:v>40323</c:v>
                </c:pt>
                <c:pt idx="607">
                  <c:v>40324</c:v>
                </c:pt>
                <c:pt idx="608">
                  <c:v>40325</c:v>
                </c:pt>
                <c:pt idx="609">
                  <c:v>40326</c:v>
                </c:pt>
                <c:pt idx="610">
                  <c:v>40329</c:v>
                </c:pt>
                <c:pt idx="611">
                  <c:v>40330</c:v>
                </c:pt>
                <c:pt idx="612">
                  <c:v>40331</c:v>
                </c:pt>
                <c:pt idx="613">
                  <c:v>40332</c:v>
                </c:pt>
                <c:pt idx="614">
                  <c:v>40333</c:v>
                </c:pt>
                <c:pt idx="615">
                  <c:v>40336</c:v>
                </c:pt>
                <c:pt idx="616">
                  <c:v>40337</c:v>
                </c:pt>
                <c:pt idx="617">
                  <c:v>40338</c:v>
                </c:pt>
                <c:pt idx="618">
                  <c:v>40339</c:v>
                </c:pt>
                <c:pt idx="619">
                  <c:v>40340</c:v>
                </c:pt>
                <c:pt idx="620">
                  <c:v>40343</c:v>
                </c:pt>
                <c:pt idx="621">
                  <c:v>40344</c:v>
                </c:pt>
                <c:pt idx="622">
                  <c:v>40345</c:v>
                </c:pt>
                <c:pt idx="623">
                  <c:v>40346</c:v>
                </c:pt>
                <c:pt idx="624">
                  <c:v>40347</c:v>
                </c:pt>
                <c:pt idx="625">
                  <c:v>40350</c:v>
                </c:pt>
                <c:pt idx="626">
                  <c:v>40351</c:v>
                </c:pt>
                <c:pt idx="627">
                  <c:v>40352</c:v>
                </c:pt>
                <c:pt idx="628">
                  <c:v>40353</c:v>
                </c:pt>
                <c:pt idx="629">
                  <c:v>40354</c:v>
                </c:pt>
                <c:pt idx="630">
                  <c:v>40357</c:v>
                </c:pt>
                <c:pt idx="631">
                  <c:v>40358</c:v>
                </c:pt>
                <c:pt idx="632">
                  <c:v>40359</c:v>
                </c:pt>
                <c:pt idx="633">
                  <c:v>40360</c:v>
                </c:pt>
                <c:pt idx="634">
                  <c:v>40361</c:v>
                </c:pt>
                <c:pt idx="635">
                  <c:v>40364</c:v>
                </c:pt>
                <c:pt idx="636">
                  <c:v>40365</c:v>
                </c:pt>
                <c:pt idx="637">
                  <c:v>40366</c:v>
                </c:pt>
                <c:pt idx="638">
                  <c:v>40367</c:v>
                </c:pt>
                <c:pt idx="639">
                  <c:v>40368</c:v>
                </c:pt>
                <c:pt idx="640">
                  <c:v>40371</c:v>
                </c:pt>
                <c:pt idx="641">
                  <c:v>40372</c:v>
                </c:pt>
                <c:pt idx="642">
                  <c:v>40373</c:v>
                </c:pt>
                <c:pt idx="643">
                  <c:v>40374</c:v>
                </c:pt>
                <c:pt idx="644">
                  <c:v>40375</c:v>
                </c:pt>
                <c:pt idx="645">
                  <c:v>40378</c:v>
                </c:pt>
                <c:pt idx="646">
                  <c:v>40379</c:v>
                </c:pt>
                <c:pt idx="647">
                  <c:v>40380</c:v>
                </c:pt>
                <c:pt idx="648">
                  <c:v>40381</c:v>
                </c:pt>
                <c:pt idx="649">
                  <c:v>40382</c:v>
                </c:pt>
                <c:pt idx="650">
                  <c:v>40385</c:v>
                </c:pt>
                <c:pt idx="651">
                  <c:v>40386</c:v>
                </c:pt>
                <c:pt idx="652">
                  <c:v>40387</c:v>
                </c:pt>
                <c:pt idx="653">
                  <c:v>40388</c:v>
                </c:pt>
                <c:pt idx="654">
                  <c:v>40389</c:v>
                </c:pt>
                <c:pt idx="655">
                  <c:v>40392</c:v>
                </c:pt>
                <c:pt idx="656">
                  <c:v>40393</c:v>
                </c:pt>
                <c:pt idx="657">
                  <c:v>40394</c:v>
                </c:pt>
                <c:pt idx="658">
                  <c:v>40395</c:v>
                </c:pt>
                <c:pt idx="659">
                  <c:v>40396</c:v>
                </c:pt>
                <c:pt idx="660">
                  <c:v>40399</c:v>
                </c:pt>
                <c:pt idx="661">
                  <c:v>40400</c:v>
                </c:pt>
                <c:pt idx="662">
                  <c:v>40401</c:v>
                </c:pt>
                <c:pt idx="663">
                  <c:v>40402</c:v>
                </c:pt>
                <c:pt idx="664">
                  <c:v>40403</c:v>
                </c:pt>
                <c:pt idx="665">
                  <c:v>40406</c:v>
                </c:pt>
                <c:pt idx="666">
                  <c:v>40407</c:v>
                </c:pt>
                <c:pt idx="667">
                  <c:v>40408</c:v>
                </c:pt>
                <c:pt idx="668">
                  <c:v>40409</c:v>
                </c:pt>
                <c:pt idx="669">
                  <c:v>40413</c:v>
                </c:pt>
                <c:pt idx="670">
                  <c:v>40414</c:v>
                </c:pt>
                <c:pt idx="671">
                  <c:v>40415</c:v>
                </c:pt>
                <c:pt idx="672">
                  <c:v>40416</c:v>
                </c:pt>
                <c:pt idx="673">
                  <c:v>40417</c:v>
                </c:pt>
                <c:pt idx="674">
                  <c:v>40420</c:v>
                </c:pt>
                <c:pt idx="675">
                  <c:v>40421</c:v>
                </c:pt>
                <c:pt idx="676">
                  <c:v>40422</c:v>
                </c:pt>
                <c:pt idx="677">
                  <c:v>40423</c:v>
                </c:pt>
                <c:pt idx="678">
                  <c:v>40424</c:v>
                </c:pt>
                <c:pt idx="679">
                  <c:v>40427</c:v>
                </c:pt>
                <c:pt idx="680">
                  <c:v>40428</c:v>
                </c:pt>
                <c:pt idx="681">
                  <c:v>40429</c:v>
                </c:pt>
                <c:pt idx="682">
                  <c:v>40430</c:v>
                </c:pt>
                <c:pt idx="683">
                  <c:v>40431</c:v>
                </c:pt>
                <c:pt idx="684">
                  <c:v>40434</c:v>
                </c:pt>
                <c:pt idx="685">
                  <c:v>40435</c:v>
                </c:pt>
                <c:pt idx="686">
                  <c:v>40436</c:v>
                </c:pt>
                <c:pt idx="687">
                  <c:v>40437</c:v>
                </c:pt>
                <c:pt idx="688">
                  <c:v>40438</c:v>
                </c:pt>
                <c:pt idx="689">
                  <c:v>40441</c:v>
                </c:pt>
                <c:pt idx="690">
                  <c:v>40442</c:v>
                </c:pt>
                <c:pt idx="691">
                  <c:v>40443</c:v>
                </c:pt>
                <c:pt idx="692">
                  <c:v>40444</c:v>
                </c:pt>
                <c:pt idx="693">
                  <c:v>40445</c:v>
                </c:pt>
                <c:pt idx="694">
                  <c:v>40448</c:v>
                </c:pt>
                <c:pt idx="695">
                  <c:v>40449</c:v>
                </c:pt>
                <c:pt idx="696">
                  <c:v>40450</c:v>
                </c:pt>
                <c:pt idx="697">
                  <c:v>40451</c:v>
                </c:pt>
                <c:pt idx="698">
                  <c:v>40452</c:v>
                </c:pt>
                <c:pt idx="699">
                  <c:v>40455</c:v>
                </c:pt>
                <c:pt idx="700">
                  <c:v>40456</c:v>
                </c:pt>
                <c:pt idx="701">
                  <c:v>40457</c:v>
                </c:pt>
                <c:pt idx="702">
                  <c:v>40458</c:v>
                </c:pt>
                <c:pt idx="703">
                  <c:v>40459</c:v>
                </c:pt>
                <c:pt idx="704">
                  <c:v>40462</c:v>
                </c:pt>
                <c:pt idx="705">
                  <c:v>40463</c:v>
                </c:pt>
                <c:pt idx="706">
                  <c:v>40464</c:v>
                </c:pt>
                <c:pt idx="707">
                  <c:v>40465</c:v>
                </c:pt>
                <c:pt idx="708">
                  <c:v>40469</c:v>
                </c:pt>
                <c:pt idx="709">
                  <c:v>40470</c:v>
                </c:pt>
                <c:pt idx="710">
                  <c:v>40471</c:v>
                </c:pt>
                <c:pt idx="711">
                  <c:v>40472</c:v>
                </c:pt>
                <c:pt idx="712">
                  <c:v>40473</c:v>
                </c:pt>
                <c:pt idx="713">
                  <c:v>40476</c:v>
                </c:pt>
                <c:pt idx="714">
                  <c:v>40477</c:v>
                </c:pt>
                <c:pt idx="715">
                  <c:v>40478</c:v>
                </c:pt>
                <c:pt idx="716">
                  <c:v>40479</c:v>
                </c:pt>
                <c:pt idx="717">
                  <c:v>40480</c:v>
                </c:pt>
                <c:pt idx="718">
                  <c:v>40484</c:v>
                </c:pt>
                <c:pt idx="719">
                  <c:v>40485</c:v>
                </c:pt>
                <c:pt idx="720">
                  <c:v>40486</c:v>
                </c:pt>
                <c:pt idx="721">
                  <c:v>40487</c:v>
                </c:pt>
                <c:pt idx="722">
                  <c:v>40490</c:v>
                </c:pt>
                <c:pt idx="723">
                  <c:v>40491</c:v>
                </c:pt>
                <c:pt idx="724">
                  <c:v>40492</c:v>
                </c:pt>
                <c:pt idx="725">
                  <c:v>40493</c:v>
                </c:pt>
                <c:pt idx="726">
                  <c:v>40494</c:v>
                </c:pt>
                <c:pt idx="727">
                  <c:v>40497</c:v>
                </c:pt>
                <c:pt idx="728">
                  <c:v>40498</c:v>
                </c:pt>
                <c:pt idx="729">
                  <c:v>40499</c:v>
                </c:pt>
                <c:pt idx="730">
                  <c:v>40500</c:v>
                </c:pt>
                <c:pt idx="731">
                  <c:v>40501</c:v>
                </c:pt>
                <c:pt idx="732">
                  <c:v>40504</c:v>
                </c:pt>
                <c:pt idx="733">
                  <c:v>40505</c:v>
                </c:pt>
                <c:pt idx="734">
                  <c:v>40506</c:v>
                </c:pt>
                <c:pt idx="735">
                  <c:v>40507</c:v>
                </c:pt>
                <c:pt idx="736">
                  <c:v>40508</c:v>
                </c:pt>
                <c:pt idx="737">
                  <c:v>40511</c:v>
                </c:pt>
                <c:pt idx="738">
                  <c:v>40512</c:v>
                </c:pt>
                <c:pt idx="739">
                  <c:v>40513</c:v>
                </c:pt>
                <c:pt idx="740">
                  <c:v>40514</c:v>
                </c:pt>
                <c:pt idx="741">
                  <c:v>40515</c:v>
                </c:pt>
                <c:pt idx="742">
                  <c:v>40518</c:v>
                </c:pt>
                <c:pt idx="743">
                  <c:v>40519</c:v>
                </c:pt>
                <c:pt idx="744">
                  <c:v>40520</c:v>
                </c:pt>
                <c:pt idx="745">
                  <c:v>40521</c:v>
                </c:pt>
                <c:pt idx="746">
                  <c:v>40522</c:v>
                </c:pt>
                <c:pt idx="747">
                  <c:v>40523</c:v>
                </c:pt>
                <c:pt idx="748">
                  <c:v>40525</c:v>
                </c:pt>
                <c:pt idx="749">
                  <c:v>40526</c:v>
                </c:pt>
                <c:pt idx="750">
                  <c:v>40527</c:v>
                </c:pt>
                <c:pt idx="751">
                  <c:v>40528</c:v>
                </c:pt>
                <c:pt idx="752">
                  <c:v>40529</c:v>
                </c:pt>
                <c:pt idx="753">
                  <c:v>40532</c:v>
                </c:pt>
                <c:pt idx="754">
                  <c:v>40533</c:v>
                </c:pt>
                <c:pt idx="755">
                  <c:v>40534</c:v>
                </c:pt>
                <c:pt idx="756">
                  <c:v>40535</c:v>
                </c:pt>
                <c:pt idx="757">
                  <c:v>40539</c:v>
                </c:pt>
                <c:pt idx="758">
                  <c:v>40540</c:v>
                </c:pt>
                <c:pt idx="759">
                  <c:v>40541</c:v>
                </c:pt>
                <c:pt idx="760">
                  <c:v>40542</c:v>
                </c:pt>
                <c:pt idx="761">
                  <c:v>40543</c:v>
                </c:pt>
                <c:pt idx="762">
                  <c:v>40546</c:v>
                </c:pt>
                <c:pt idx="763">
                  <c:v>40547</c:v>
                </c:pt>
                <c:pt idx="764">
                  <c:v>40548</c:v>
                </c:pt>
                <c:pt idx="765">
                  <c:v>40549</c:v>
                </c:pt>
                <c:pt idx="766">
                  <c:v>40550</c:v>
                </c:pt>
                <c:pt idx="767">
                  <c:v>40553</c:v>
                </c:pt>
                <c:pt idx="768">
                  <c:v>40554</c:v>
                </c:pt>
                <c:pt idx="769">
                  <c:v>40555</c:v>
                </c:pt>
                <c:pt idx="770">
                  <c:v>40556</c:v>
                </c:pt>
                <c:pt idx="771">
                  <c:v>40557</c:v>
                </c:pt>
                <c:pt idx="772">
                  <c:v>40560</c:v>
                </c:pt>
                <c:pt idx="773">
                  <c:v>40561</c:v>
                </c:pt>
                <c:pt idx="774">
                  <c:v>40562</c:v>
                </c:pt>
                <c:pt idx="775">
                  <c:v>40563</c:v>
                </c:pt>
                <c:pt idx="776">
                  <c:v>40564</c:v>
                </c:pt>
                <c:pt idx="777">
                  <c:v>40567</c:v>
                </c:pt>
                <c:pt idx="778">
                  <c:v>40568</c:v>
                </c:pt>
                <c:pt idx="779">
                  <c:v>40569</c:v>
                </c:pt>
                <c:pt idx="780">
                  <c:v>40570</c:v>
                </c:pt>
                <c:pt idx="781">
                  <c:v>40571</c:v>
                </c:pt>
                <c:pt idx="782">
                  <c:v>40574</c:v>
                </c:pt>
                <c:pt idx="783">
                  <c:v>40575</c:v>
                </c:pt>
                <c:pt idx="784">
                  <c:v>40576</c:v>
                </c:pt>
                <c:pt idx="785">
                  <c:v>40577</c:v>
                </c:pt>
                <c:pt idx="786">
                  <c:v>40578</c:v>
                </c:pt>
                <c:pt idx="787">
                  <c:v>40581</c:v>
                </c:pt>
                <c:pt idx="788">
                  <c:v>40582</c:v>
                </c:pt>
                <c:pt idx="789">
                  <c:v>40583</c:v>
                </c:pt>
                <c:pt idx="790">
                  <c:v>40584</c:v>
                </c:pt>
                <c:pt idx="791">
                  <c:v>40585</c:v>
                </c:pt>
                <c:pt idx="792">
                  <c:v>40588</c:v>
                </c:pt>
                <c:pt idx="793">
                  <c:v>40589</c:v>
                </c:pt>
                <c:pt idx="794">
                  <c:v>40590</c:v>
                </c:pt>
                <c:pt idx="795">
                  <c:v>40591</c:v>
                </c:pt>
                <c:pt idx="796">
                  <c:v>40592</c:v>
                </c:pt>
                <c:pt idx="797">
                  <c:v>40595</c:v>
                </c:pt>
                <c:pt idx="798">
                  <c:v>40596</c:v>
                </c:pt>
                <c:pt idx="799">
                  <c:v>40597</c:v>
                </c:pt>
                <c:pt idx="800">
                  <c:v>40598</c:v>
                </c:pt>
                <c:pt idx="801">
                  <c:v>40599</c:v>
                </c:pt>
                <c:pt idx="802">
                  <c:v>40602</c:v>
                </c:pt>
                <c:pt idx="803">
                  <c:v>40603</c:v>
                </c:pt>
                <c:pt idx="804">
                  <c:v>40604</c:v>
                </c:pt>
                <c:pt idx="805">
                  <c:v>40605</c:v>
                </c:pt>
                <c:pt idx="806">
                  <c:v>40606</c:v>
                </c:pt>
                <c:pt idx="807">
                  <c:v>40609</c:v>
                </c:pt>
                <c:pt idx="808">
                  <c:v>40610</c:v>
                </c:pt>
                <c:pt idx="809">
                  <c:v>40611</c:v>
                </c:pt>
                <c:pt idx="810">
                  <c:v>40612</c:v>
                </c:pt>
                <c:pt idx="811">
                  <c:v>40613</c:v>
                </c:pt>
                <c:pt idx="812">
                  <c:v>40618</c:v>
                </c:pt>
                <c:pt idx="813">
                  <c:v>40619</c:v>
                </c:pt>
                <c:pt idx="814">
                  <c:v>40620</c:v>
                </c:pt>
                <c:pt idx="815">
                  <c:v>40621</c:v>
                </c:pt>
                <c:pt idx="816">
                  <c:v>40623</c:v>
                </c:pt>
                <c:pt idx="817">
                  <c:v>40624</c:v>
                </c:pt>
                <c:pt idx="818">
                  <c:v>40625</c:v>
                </c:pt>
                <c:pt idx="819">
                  <c:v>40626</c:v>
                </c:pt>
                <c:pt idx="820">
                  <c:v>40627</c:v>
                </c:pt>
                <c:pt idx="821">
                  <c:v>40630</c:v>
                </c:pt>
                <c:pt idx="822">
                  <c:v>40631</c:v>
                </c:pt>
                <c:pt idx="823">
                  <c:v>40632</c:v>
                </c:pt>
                <c:pt idx="824">
                  <c:v>40633</c:v>
                </c:pt>
                <c:pt idx="825">
                  <c:v>40634</c:v>
                </c:pt>
                <c:pt idx="826">
                  <c:v>40637</c:v>
                </c:pt>
                <c:pt idx="827">
                  <c:v>40638</c:v>
                </c:pt>
                <c:pt idx="828">
                  <c:v>40639</c:v>
                </c:pt>
                <c:pt idx="829">
                  <c:v>40640</c:v>
                </c:pt>
                <c:pt idx="830">
                  <c:v>40641</c:v>
                </c:pt>
                <c:pt idx="831">
                  <c:v>40644</c:v>
                </c:pt>
                <c:pt idx="832">
                  <c:v>40645</c:v>
                </c:pt>
                <c:pt idx="833">
                  <c:v>40646</c:v>
                </c:pt>
                <c:pt idx="834">
                  <c:v>40647</c:v>
                </c:pt>
                <c:pt idx="835">
                  <c:v>40648</c:v>
                </c:pt>
                <c:pt idx="836">
                  <c:v>40651</c:v>
                </c:pt>
                <c:pt idx="837">
                  <c:v>40652</c:v>
                </c:pt>
                <c:pt idx="838">
                  <c:v>40653</c:v>
                </c:pt>
                <c:pt idx="839">
                  <c:v>40654</c:v>
                </c:pt>
                <c:pt idx="840">
                  <c:v>40655</c:v>
                </c:pt>
                <c:pt idx="841">
                  <c:v>40659</c:v>
                </c:pt>
                <c:pt idx="842">
                  <c:v>40660</c:v>
                </c:pt>
                <c:pt idx="843">
                  <c:v>40661</c:v>
                </c:pt>
                <c:pt idx="844">
                  <c:v>40662</c:v>
                </c:pt>
                <c:pt idx="845">
                  <c:v>40665</c:v>
                </c:pt>
                <c:pt idx="846">
                  <c:v>40666</c:v>
                </c:pt>
                <c:pt idx="847">
                  <c:v>40667</c:v>
                </c:pt>
                <c:pt idx="848">
                  <c:v>40668</c:v>
                </c:pt>
                <c:pt idx="849">
                  <c:v>40669</c:v>
                </c:pt>
                <c:pt idx="850">
                  <c:v>40672</c:v>
                </c:pt>
                <c:pt idx="851">
                  <c:v>40673</c:v>
                </c:pt>
                <c:pt idx="852">
                  <c:v>40674</c:v>
                </c:pt>
                <c:pt idx="853">
                  <c:v>40675</c:v>
                </c:pt>
                <c:pt idx="854">
                  <c:v>40676</c:v>
                </c:pt>
                <c:pt idx="855">
                  <c:v>40679</c:v>
                </c:pt>
                <c:pt idx="856">
                  <c:v>40680</c:v>
                </c:pt>
                <c:pt idx="857">
                  <c:v>40681</c:v>
                </c:pt>
                <c:pt idx="858">
                  <c:v>40682</c:v>
                </c:pt>
                <c:pt idx="859">
                  <c:v>40683</c:v>
                </c:pt>
                <c:pt idx="860">
                  <c:v>40686</c:v>
                </c:pt>
                <c:pt idx="861">
                  <c:v>40687</c:v>
                </c:pt>
                <c:pt idx="862">
                  <c:v>40688</c:v>
                </c:pt>
                <c:pt idx="863">
                  <c:v>40689</c:v>
                </c:pt>
                <c:pt idx="864">
                  <c:v>40690</c:v>
                </c:pt>
                <c:pt idx="865">
                  <c:v>40693</c:v>
                </c:pt>
                <c:pt idx="866">
                  <c:v>40694</c:v>
                </c:pt>
                <c:pt idx="867">
                  <c:v>40695</c:v>
                </c:pt>
                <c:pt idx="868">
                  <c:v>40696</c:v>
                </c:pt>
                <c:pt idx="869">
                  <c:v>40697</c:v>
                </c:pt>
                <c:pt idx="870">
                  <c:v>40700</c:v>
                </c:pt>
                <c:pt idx="871">
                  <c:v>40701</c:v>
                </c:pt>
                <c:pt idx="872">
                  <c:v>40702</c:v>
                </c:pt>
                <c:pt idx="873">
                  <c:v>40703</c:v>
                </c:pt>
                <c:pt idx="874">
                  <c:v>40704</c:v>
                </c:pt>
                <c:pt idx="875">
                  <c:v>40708</c:v>
                </c:pt>
                <c:pt idx="876">
                  <c:v>40709</c:v>
                </c:pt>
                <c:pt idx="877">
                  <c:v>40710</c:v>
                </c:pt>
                <c:pt idx="878">
                  <c:v>40711</c:v>
                </c:pt>
                <c:pt idx="879">
                  <c:v>40714</c:v>
                </c:pt>
                <c:pt idx="880">
                  <c:v>40715</c:v>
                </c:pt>
                <c:pt idx="881">
                  <c:v>40716</c:v>
                </c:pt>
                <c:pt idx="882">
                  <c:v>40717</c:v>
                </c:pt>
                <c:pt idx="883">
                  <c:v>40718</c:v>
                </c:pt>
                <c:pt idx="884">
                  <c:v>40721</c:v>
                </c:pt>
                <c:pt idx="885">
                  <c:v>40722</c:v>
                </c:pt>
                <c:pt idx="886">
                  <c:v>40723</c:v>
                </c:pt>
                <c:pt idx="887">
                  <c:v>40724</c:v>
                </c:pt>
                <c:pt idx="888">
                  <c:v>40725</c:v>
                </c:pt>
                <c:pt idx="889">
                  <c:v>40728</c:v>
                </c:pt>
                <c:pt idx="890">
                  <c:v>40729</c:v>
                </c:pt>
                <c:pt idx="891">
                  <c:v>40730</c:v>
                </c:pt>
                <c:pt idx="892">
                  <c:v>40731</c:v>
                </c:pt>
                <c:pt idx="893">
                  <c:v>40732</c:v>
                </c:pt>
                <c:pt idx="894">
                  <c:v>40735</c:v>
                </c:pt>
                <c:pt idx="895">
                  <c:v>40736</c:v>
                </c:pt>
                <c:pt idx="896">
                  <c:v>40737</c:v>
                </c:pt>
                <c:pt idx="897">
                  <c:v>40738</c:v>
                </c:pt>
                <c:pt idx="898">
                  <c:v>40739</c:v>
                </c:pt>
                <c:pt idx="899">
                  <c:v>40742</c:v>
                </c:pt>
                <c:pt idx="900">
                  <c:v>40743</c:v>
                </c:pt>
                <c:pt idx="901">
                  <c:v>40744</c:v>
                </c:pt>
                <c:pt idx="902">
                  <c:v>40745</c:v>
                </c:pt>
                <c:pt idx="903">
                  <c:v>40746</c:v>
                </c:pt>
                <c:pt idx="904">
                  <c:v>40749</c:v>
                </c:pt>
                <c:pt idx="905">
                  <c:v>40750</c:v>
                </c:pt>
                <c:pt idx="906">
                  <c:v>40751</c:v>
                </c:pt>
                <c:pt idx="907">
                  <c:v>40752</c:v>
                </c:pt>
                <c:pt idx="908">
                  <c:v>40753</c:v>
                </c:pt>
                <c:pt idx="909">
                  <c:v>40756</c:v>
                </c:pt>
                <c:pt idx="910">
                  <c:v>40757</c:v>
                </c:pt>
                <c:pt idx="911">
                  <c:v>40758</c:v>
                </c:pt>
                <c:pt idx="912">
                  <c:v>40759</c:v>
                </c:pt>
                <c:pt idx="913">
                  <c:v>40760</c:v>
                </c:pt>
                <c:pt idx="914">
                  <c:v>40763</c:v>
                </c:pt>
                <c:pt idx="915">
                  <c:v>40764</c:v>
                </c:pt>
                <c:pt idx="916">
                  <c:v>40765</c:v>
                </c:pt>
                <c:pt idx="917">
                  <c:v>40766</c:v>
                </c:pt>
                <c:pt idx="918">
                  <c:v>40767</c:v>
                </c:pt>
                <c:pt idx="919">
                  <c:v>40770</c:v>
                </c:pt>
                <c:pt idx="920">
                  <c:v>40771</c:v>
                </c:pt>
                <c:pt idx="921">
                  <c:v>40772</c:v>
                </c:pt>
                <c:pt idx="922">
                  <c:v>40773</c:v>
                </c:pt>
                <c:pt idx="923">
                  <c:v>40774</c:v>
                </c:pt>
                <c:pt idx="924">
                  <c:v>40777</c:v>
                </c:pt>
                <c:pt idx="925">
                  <c:v>40778</c:v>
                </c:pt>
                <c:pt idx="926">
                  <c:v>40779</c:v>
                </c:pt>
                <c:pt idx="927">
                  <c:v>40780</c:v>
                </c:pt>
                <c:pt idx="928">
                  <c:v>40781</c:v>
                </c:pt>
                <c:pt idx="929">
                  <c:v>40784</c:v>
                </c:pt>
                <c:pt idx="930">
                  <c:v>40785</c:v>
                </c:pt>
                <c:pt idx="931">
                  <c:v>40786</c:v>
                </c:pt>
                <c:pt idx="932">
                  <c:v>40787</c:v>
                </c:pt>
                <c:pt idx="933">
                  <c:v>40788</c:v>
                </c:pt>
                <c:pt idx="934">
                  <c:v>40791</c:v>
                </c:pt>
                <c:pt idx="935">
                  <c:v>40792</c:v>
                </c:pt>
                <c:pt idx="936">
                  <c:v>40793</c:v>
                </c:pt>
                <c:pt idx="937">
                  <c:v>40794</c:v>
                </c:pt>
                <c:pt idx="938">
                  <c:v>40795</c:v>
                </c:pt>
                <c:pt idx="939">
                  <c:v>40798</c:v>
                </c:pt>
                <c:pt idx="940">
                  <c:v>40799</c:v>
                </c:pt>
                <c:pt idx="941">
                  <c:v>40800</c:v>
                </c:pt>
                <c:pt idx="942">
                  <c:v>40801</c:v>
                </c:pt>
                <c:pt idx="943">
                  <c:v>40802</c:v>
                </c:pt>
                <c:pt idx="944">
                  <c:v>40805</c:v>
                </c:pt>
                <c:pt idx="945">
                  <c:v>40806</c:v>
                </c:pt>
                <c:pt idx="946">
                  <c:v>40807</c:v>
                </c:pt>
                <c:pt idx="947">
                  <c:v>40808</c:v>
                </c:pt>
                <c:pt idx="948">
                  <c:v>40809</c:v>
                </c:pt>
                <c:pt idx="949">
                  <c:v>40812</c:v>
                </c:pt>
                <c:pt idx="950">
                  <c:v>40813</c:v>
                </c:pt>
                <c:pt idx="951">
                  <c:v>40814</c:v>
                </c:pt>
                <c:pt idx="952">
                  <c:v>40815</c:v>
                </c:pt>
                <c:pt idx="953">
                  <c:v>40816</c:v>
                </c:pt>
                <c:pt idx="954">
                  <c:v>40819</c:v>
                </c:pt>
                <c:pt idx="955">
                  <c:v>40820</c:v>
                </c:pt>
                <c:pt idx="956">
                  <c:v>40821</c:v>
                </c:pt>
                <c:pt idx="957">
                  <c:v>40822</c:v>
                </c:pt>
                <c:pt idx="958">
                  <c:v>40823</c:v>
                </c:pt>
                <c:pt idx="959">
                  <c:v>40826</c:v>
                </c:pt>
                <c:pt idx="960">
                  <c:v>40827</c:v>
                </c:pt>
                <c:pt idx="961">
                  <c:v>40828</c:v>
                </c:pt>
                <c:pt idx="962">
                  <c:v>40829</c:v>
                </c:pt>
                <c:pt idx="963">
                  <c:v>40830</c:v>
                </c:pt>
                <c:pt idx="964">
                  <c:v>40833</c:v>
                </c:pt>
                <c:pt idx="965">
                  <c:v>40834</c:v>
                </c:pt>
                <c:pt idx="966">
                  <c:v>40835</c:v>
                </c:pt>
                <c:pt idx="967">
                  <c:v>40836</c:v>
                </c:pt>
                <c:pt idx="968">
                  <c:v>40837</c:v>
                </c:pt>
                <c:pt idx="969">
                  <c:v>40840</c:v>
                </c:pt>
                <c:pt idx="970">
                  <c:v>40841</c:v>
                </c:pt>
                <c:pt idx="971">
                  <c:v>40842</c:v>
                </c:pt>
                <c:pt idx="972">
                  <c:v>40843</c:v>
                </c:pt>
                <c:pt idx="973">
                  <c:v>40844</c:v>
                </c:pt>
                <c:pt idx="974">
                  <c:v>40849</c:v>
                </c:pt>
                <c:pt idx="975">
                  <c:v>40850</c:v>
                </c:pt>
                <c:pt idx="976">
                  <c:v>40851</c:v>
                </c:pt>
                <c:pt idx="977">
                  <c:v>40852</c:v>
                </c:pt>
                <c:pt idx="978">
                  <c:v>40854</c:v>
                </c:pt>
                <c:pt idx="979">
                  <c:v>40855</c:v>
                </c:pt>
                <c:pt idx="980">
                  <c:v>40856</c:v>
                </c:pt>
                <c:pt idx="981">
                  <c:v>40857</c:v>
                </c:pt>
                <c:pt idx="982">
                  <c:v>40858</c:v>
                </c:pt>
                <c:pt idx="983">
                  <c:v>40861</c:v>
                </c:pt>
                <c:pt idx="984">
                  <c:v>40862</c:v>
                </c:pt>
                <c:pt idx="985">
                  <c:v>40863</c:v>
                </c:pt>
                <c:pt idx="986">
                  <c:v>40864</c:v>
                </c:pt>
                <c:pt idx="987">
                  <c:v>40865</c:v>
                </c:pt>
                <c:pt idx="988">
                  <c:v>40868</c:v>
                </c:pt>
                <c:pt idx="989">
                  <c:v>40869</c:v>
                </c:pt>
                <c:pt idx="990">
                  <c:v>40870</c:v>
                </c:pt>
                <c:pt idx="991">
                  <c:v>40871</c:v>
                </c:pt>
                <c:pt idx="992">
                  <c:v>40872</c:v>
                </c:pt>
                <c:pt idx="993">
                  <c:v>40875</c:v>
                </c:pt>
                <c:pt idx="994">
                  <c:v>40876</c:v>
                </c:pt>
                <c:pt idx="995">
                  <c:v>40877</c:v>
                </c:pt>
                <c:pt idx="996">
                  <c:v>40878</c:v>
                </c:pt>
                <c:pt idx="997">
                  <c:v>40879</c:v>
                </c:pt>
                <c:pt idx="998">
                  <c:v>40882</c:v>
                </c:pt>
                <c:pt idx="999">
                  <c:v>40883</c:v>
                </c:pt>
                <c:pt idx="1000">
                  <c:v>40884</c:v>
                </c:pt>
                <c:pt idx="1001">
                  <c:v>40885</c:v>
                </c:pt>
                <c:pt idx="1002">
                  <c:v>40886</c:v>
                </c:pt>
                <c:pt idx="1003">
                  <c:v>40889</c:v>
                </c:pt>
                <c:pt idx="1004">
                  <c:v>40890</c:v>
                </c:pt>
                <c:pt idx="1005">
                  <c:v>40891</c:v>
                </c:pt>
                <c:pt idx="1006">
                  <c:v>40892</c:v>
                </c:pt>
                <c:pt idx="1007">
                  <c:v>40893</c:v>
                </c:pt>
                <c:pt idx="1008">
                  <c:v>40896</c:v>
                </c:pt>
                <c:pt idx="1009">
                  <c:v>40897</c:v>
                </c:pt>
                <c:pt idx="1010">
                  <c:v>40898</c:v>
                </c:pt>
                <c:pt idx="1011">
                  <c:v>40899</c:v>
                </c:pt>
                <c:pt idx="1012">
                  <c:v>40900</c:v>
                </c:pt>
                <c:pt idx="1013">
                  <c:v>40904</c:v>
                </c:pt>
                <c:pt idx="1014">
                  <c:v>40905</c:v>
                </c:pt>
                <c:pt idx="1015">
                  <c:v>40906</c:v>
                </c:pt>
                <c:pt idx="1016">
                  <c:v>40907</c:v>
                </c:pt>
                <c:pt idx="1017">
                  <c:v>40910</c:v>
                </c:pt>
                <c:pt idx="1018">
                  <c:v>40911</c:v>
                </c:pt>
                <c:pt idx="1019">
                  <c:v>40912</c:v>
                </c:pt>
                <c:pt idx="1020">
                  <c:v>40913</c:v>
                </c:pt>
                <c:pt idx="1021">
                  <c:v>40914</c:v>
                </c:pt>
                <c:pt idx="1022">
                  <c:v>40917</c:v>
                </c:pt>
                <c:pt idx="1023">
                  <c:v>40918</c:v>
                </c:pt>
                <c:pt idx="1024">
                  <c:v>40919</c:v>
                </c:pt>
                <c:pt idx="1025">
                  <c:v>40920</c:v>
                </c:pt>
                <c:pt idx="1026">
                  <c:v>40921</c:v>
                </c:pt>
                <c:pt idx="1027">
                  <c:v>40924</c:v>
                </c:pt>
                <c:pt idx="1028">
                  <c:v>40925</c:v>
                </c:pt>
                <c:pt idx="1029">
                  <c:v>40926</c:v>
                </c:pt>
                <c:pt idx="1030">
                  <c:v>40927</c:v>
                </c:pt>
                <c:pt idx="1031">
                  <c:v>40928</c:v>
                </c:pt>
                <c:pt idx="1032">
                  <c:v>40931</c:v>
                </c:pt>
                <c:pt idx="1033">
                  <c:v>40932</c:v>
                </c:pt>
                <c:pt idx="1034">
                  <c:v>40933</c:v>
                </c:pt>
                <c:pt idx="1035">
                  <c:v>40934</c:v>
                </c:pt>
                <c:pt idx="1036">
                  <c:v>40935</c:v>
                </c:pt>
                <c:pt idx="1037">
                  <c:v>40938</c:v>
                </c:pt>
                <c:pt idx="1038">
                  <c:v>40939</c:v>
                </c:pt>
                <c:pt idx="1039">
                  <c:v>40940</c:v>
                </c:pt>
                <c:pt idx="1040">
                  <c:v>40941</c:v>
                </c:pt>
                <c:pt idx="1041">
                  <c:v>40942</c:v>
                </c:pt>
                <c:pt idx="1042">
                  <c:v>40945</c:v>
                </c:pt>
                <c:pt idx="1043">
                  <c:v>40946</c:v>
                </c:pt>
                <c:pt idx="1044">
                  <c:v>40947</c:v>
                </c:pt>
                <c:pt idx="1045">
                  <c:v>40948</c:v>
                </c:pt>
                <c:pt idx="1046">
                  <c:v>40949</c:v>
                </c:pt>
                <c:pt idx="1047">
                  <c:v>40952</c:v>
                </c:pt>
                <c:pt idx="1048">
                  <c:v>40953</c:v>
                </c:pt>
                <c:pt idx="1049">
                  <c:v>40954</c:v>
                </c:pt>
                <c:pt idx="1050">
                  <c:v>40955</c:v>
                </c:pt>
                <c:pt idx="1051">
                  <c:v>40956</c:v>
                </c:pt>
                <c:pt idx="1052">
                  <c:v>40959</c:v>
                </c:pt>
                <c:pt idx="1053">
                  <c:v>40960</c:v>
                </c:pt>
                <c:pt idx="1054">
                  <c:v>40961</c:v>
                </c:pt>
                <c:pt idx="1055">
                  <c:v>40962</c:v>
                </c:pt>
                <c:pt idx="1056">
                  <c:v>40963</c:v>
                </c:pt>
                <c:pt idx="1057">
                  <c:v>40966</c:v>
                </c:pt>
                <c:pt idx="1058">
                  <c:v>40967</c:v>
                </c:pt>
                <c:pt idx="1059">
                  <c:v>40968</c:v>
                </c:pt>
                <c:pt idx="1060">
                  <c:v>40969</c:v>
                </c:pt>
                <c:pt idx="1061">
                  <c:v>40970</c:v>
                </c:pt>
                <c:pt idx="1062">
                  <c:v>40973</c:v>
                </c:pt>
                <c:pt idx="1063">
                  <c:v>40974</c:v>
                </c:pt>
                <c:pt idx="1064">
                  <c:v>40975</c:v>
                </c:pt>
                <c:pt idx="1065">
                  <c:v>40976</c:v>
                </c:pt>
                <c:pt idx="1066">
                  <c:v>40977</c:v>
                </c:pt>
                <c:pt idx="1067">
                  <c:v>40980</c:v>
                </c:pt>
                <c:pt idx="1068">
                  <c:v>40981</c:v>
                </c:pt>
                <c:pt idx="1069">
                  <c:v>40982</c:v>
                </c:pt>
                <c:pt idx="1070">
                  <c:v>40987</c:v>
                </c:pt>
                <c:pt idx="1071">
                  <c:v>40988</c:v>
                </c:pt>
                <c:pt idx="1072">
                  <c:v>40989</c:v>
                </c:pt>
                <c:pt idx="1073">
                  <c:v>40990</c:v>
                </c:pt>
                <c:pt idx="1074">
                  <c:v>40991</c:v>
                </c:pt>
                <c:pt idx="1075">
                  <c:v>40992</c:v>
                </c:pt>
                <c:pt idx="1076">
                  <c:v>40994</c:v>
                </c:pt>
                <c:pt idx="1077">
                  <c:v>40995</c:v>
                </c:pt>
                <c:pt idx="1078">
                  <c:v>40996</c:v>
                </c:pt>
                <c:pt idx="1079">
                  <c:v>40997</c:v>
                </c:pt>
                <c:pt idx="1080">
                  <c:v>40998</c:v>
                </c:pt>
                <c:pt idx="1081">
                  <c:v>41001</c:v>
                </c:pt>
                <c:pt idx="1082">
                  <c:v>41002</c:v>
                </c:pt>
                <c:pt idx="1083">
                  <c:v>41003</c:v>
                </c:pt>
                <c:pt idx="1084">
                  <c:v>41004</c:v>
                </c:pt>
                <c:pt idx="1085">
                  <c:v>41005</c:v>
                </c:pt>
                <c:pt idx="1086">
                  <c:v>41009</c:v>
                </c:pt>
                <c:pt idx="1087">
                  <c:v>41010</c:v>
                </c:pt>
                <c:pt idx="1088">
                  <c:v>41011</c:v>
                </c:pt>
                <c:pt idx="1089">
                  <c:v>41012</c:v>
                </c:pt>
                <c:pt idx="1090">
                  <c:v>41015</c:v>
                </c:pt>
                <c:pt idx="1091">
                  <c:v>41016</c:v>
                </c:pt>
                <c:pt idx="1092">
                  <c:v>41017</c:v>
                </c:pt>
                <c:pt idx="1093">
                  <c:v>41018</c:v>
                </c:pt>
                <c:pt idx="1094">
                  <c:v>41019</c:v>
                </c:pt>
                <c:pt idx="1095">
                  <c:v>41020</c:v>
                </c:pt>
                <c:pt idx="1096">
                  <c:v>41022</c:v>
                </c:pt>
                <c:pt idx="1097">
                  <c:v>41023</c:v>
                </c:pt>
                <c:pt idx="1098">
                  <c:v>41024</c:v>
                </c:pt>
                <c:pt idx="1099">
                  <c:v>41025</c:v>
                </c:pt>
                <c:pt idx="1100">
                  <c:v>41026</c:v>
                </c:pt>
                <c:pt idx="1101">
                  <c:v>41031</c:v>
                </c:pt>
                <c:pt idx="1102">
                  <c:v>41032</c:v>
                </c:pt>
                <c:pt idx="1103">
                  <c:v>41033</c:v>
                </c:pt>
                <c:pt idx="1104">
                  <c:v>41036</c:v>
                </c:pt>
                <c:pt idx="1105">
                  <c:v>41037</c:v>
                </c:pt>
                <c:pt idx="1106">
                  <c:v>41038</c:v>
                </c:pt>
                <c:pt idx="1107">
                  <c:v>41039</c:v>
                </c:pt>
                <c:pt idx="1108">
                  <c:v>41040</c:v>
                </c:pt>
                <c:pt idx="1109">
                  <c:v>41043</c:v>
                </c:pt>
                <c:pt idx="1110">
                  <c:v>41044</c:v>
                </c:pt>
                <c:pt idx="1111">
                  <c:v>41045</c:v>
                </c:pt>
                <c:pt idx="1112">
                  <c:v>41046</c:v>
                </c:pt>
                <c:pt idx="1113">
                  <c:v>41047</c:v>
                </c:pt>
                <c:pt idx="1114">
                  <c:v>41050</c:v>
                </c:pt>
                <c:pt idx="1115">
                  <c:v>41051</c:v>
                </c:pt>
                <c:pt idx="1116">
                  <c:v>41052</c:v>
                </c:pt>
                <c:pt idx="1117">
                  <c:v>41053</c:v>
                </c:pt>
                <c:pt idx="1118">
                  <c:v>41054</c:v>
                </c:pt>
                <c:pt idx="1119">
                  <c:v>41058</c:v>
                </c:pt>
                <c:pt idx="1120">
                  <c:v>41059</c:v>
                </c:pt>
                <c:pt idx="1121">
                  <c:v>41060</c:v>
                </c:pt>
                <c:pt idx="1122">
                  <c:v>41061</c:v>
                </c:pt>
                <c:pt idx="1123">
                  <c:v>41064</c:v>
                </c:pt>
                <c:pt idx="1124">
                  <c:v>41065</c:v>
                </c:pt>
                <c:pt idx="1125">
                  <c:v>41066</c:v>
                </c:pt>
                <c:pt idx="1126">
                  <c:v>41067</c:v>
                </c:pt>
                <c:pt idx="1127">
                  <c:v>41068</c:v>
                </c:pt>
                <c:pt idx="1128">
                  <c:v>41071</c:v>
                </c:pt>
                <c:pt idx="1129">
                  <c:v>41072</c:v>
                </c:pt>
                <c:pt idx="1130">
                  <c:v>41073</c:v>
                </c:pt>
                <c:pt idx="1131">
                  <c:v>41074</c:v>
                </c:pt>
                <c:pt idx="1132">
                  <c:v>41075</c:v>
                </c:pt>
                <c:pt idx="1133">
                  <c:v>41078</c:v>
                </c:pt>
                <c:pt idx="1134">
                  <c:v>41079</c:v>
                </c:pt>
                <c:pt idx="1135">
                  <c:v>41080</c:v>
                </c:pt>
                <c:pt idx="1136">
                  <c:v>41081</c:v>
                </c:pt>
                <c:pt idx="1137">
                  <c:v>41082</c:v>
                </c:pt>
                <c:pt idx="1138">
                  <c:v>41085</c:v>
                </c:pt>
                <c:pt idx="1139">
                  <c:v>41086</c:v>
                </c:pt>
                <c:pt idx="1140">
                  <c:v>41087</c:v>
                </c:pt>
                <c:pt idx="1141">
                  <c:v>41088</c:v>
                </c:pt>
                <c:pt idx="1142">
                  <c:v>41089</c:v>
                </c:pt>
                <c:pt idx="1143">
                  <c:v>41092</c:v>
                </c:pt>
                <c:pt idx="1144">
                  <c:v>41093</c:v>
                </c:pt>
                <c:pt idx="1145">
                  <c:v>41094</c:v>
                </c:pt>
                <c:pt idx="1146">
                  <c:v>41095</c:v>
                </c:pt>
                <c:pt idx="1147">
                  <c:v>41096</c:v>
                </c:pt>
                <c:pt idx="1148">
                  <c:v>41099</c:v>
                </c:pt>
                <c:pt idx="1149">
                  <c:v>41100</c:v>
                </c:pt>
                <c:pt idx="1150">
                  <c:v>41101</c:v>
                </c:pt>
                <c:pt idx="1151">
                  <c:v>41102</c:v>
                </c:pt>
                <c:pt idx="1152">
                  <c:v>41103</c:v>
                </c:pt>
                <c:pt idx="1153">
                  <c:v>41106</c:v>
                </c:pt>
                <c:pt idx="1154">
                  <c:v>41107</c:v>
                </c:pt>
                <c:pt idx="1155">
                  <c:v>41108</c:v>
                </c:pt>
                <c:pt idx="1156">
                  <c:v>41109</c:v>
                </c:pt>
                <c:pt idx="1157">
                  <c:v>41110</c:v>
                </c:pt>
                <c:pt idx="1158">
                  <c:v>41113</c:v>
                </c:pt>
                <c:pt idx="1159">
                  <c:v>41114</c:v>
                </c:pt>
                <c:pt idx="1160">
                  <c:v>41115</c:v>
                </c:pt>
                <c:pt idx="1161">
                  <c:v>41116</c:v>
                </c:pt>
                <c:pt idx="1162">
                  <c:v>41117</c:v>
                </c:pt>
                <c:pt idx="1163">
                  <c:v>41120</c:v>
                </c:pt>
                <c:pt idx="1164">
                  <c:v>41121</c:v>
                </c:pt>
                <c:pt idx="1165">
                  <c:v>41122</c:v>
                </c:pt>
                <c:pt idx="1166">
                  <c:v>41123</c:v>
                </c:pt>
                <c:pt idx="1167">
                  <c:v>41124</c:v>
                </c:pt>
                <c:pt idx="1168">
                  <c:v>41127</c:v>
                </c:pt>
                <c:pt idx="1169">
                  <c:v>41128</c:v>
                </c:pt>
                <c:pt idx="1170">
                  <c:v>41129</c:v>
                </c:pt>
                <c:pt idx="1171">
                  <c:v>41130</c:v>
                </c:pt>
                <c:pt idx="1172">
                  <c:v>41131</c:v>
                </c:pt>
                <c:pt idx="1173">
                  <c:v>41134</c:v>
                </c:pt>
                <c:pt idx="1174">
                  <c:v>41135</c:v>
                </c:pt>
                <c:pt idx="1175">
                  <c:v>41136</c:v>
                </c:pt>
                <c:pt idx="1176">
                  <c:v>41137</c:v>
                </c:pt>
                <c:pt idx="1177">
                  <c:v>41138</c:v>
                </c:pt>
                <c:pt idx="1178">
                  <c:v>41142</c:v>
                </c:pt>
                <c:pt idx="1179">
                  <c:v>41143</c:v>
                </c:pt>
                <c:pt idx="1180">
                  <c:v>41144</c:v>
                </c:pt>
                <c:pt idx="1181">
                  <c:v>41145</c:v>
                </c:pt>
                <c:pt idx="1182">
                  <c:v>41148</c:v>
                </c:pt>
                <c:pt idx="1183">
                  <c:v>41149</c:v>
                </c:pt>
                <c:pt idx="1184">
                  <c:v>41150</c:v>
                </c:pt>
                <c:pt idx="1185">
                  <c:v>41151</c:v>
                </c:pt>
                <c:pt idx="1186">
                  <c:v>41152</c:v>
                </c:pt>
                <c:pt idx="1187">
                  <c:v>41155</c:v>
                </c:pt>
                <c:pt idx="1188">
                  <c:v>41156</c:v>
                </c:pt>
                <c:pt idx="1189">
                  <c:v>41157</c:v>
                </c:pt>
                <c:pt idx="1190">
                  <c:v>41158</c:v>
                </c:pt>
                <c:pt idx="1191">
                  <c:v>41159</c:v>
                </c:pt>
                <c:pt idx="1192">
                  <c:v>41162</c:v>
                </c:pt>
                <c:pt idx="1193">
                  <c:v>41163</c:v>
                </c:pt>
                <c:pt idx="1194">
                  <c:v>41164</c:v>
                </c:pt>
                <c:pt idx="1195">
                  <c:v>41165</c:v>
                </c:pt>
                <c:pt idx="1196">
                  <c:v>41166</c:v>
                </c:pt>
                <c:pt idx="1197">
                  <c:v>41169</c:v>
                </c:pt>
                <c:pt idx="1198">
                  <c:v>41170</c:v>
                </c:pt>
                <c:pt idx="1199">
                  <c:v>41171</c:v>
                </c:pt>
                <c:pt idx="1200">
                  <c:v>41172</c:v>
                </c:pt>
                <c:pt idx="1201">
                  <c:v>41173</c:v>
                </c:pt>
                <c:pt idx="1202">
                  <c:v>41176</c:v>
                </c:pt>
                <c:pt idx="1203">
                  <c:v>41177</c:v>
                </c:pt>
                <c:pt idx="1204">
                  <c:v>41178</c:v>
                </c:pt>
                <c:pt idx="1205">
                  <c:v>41179</c:v>
                </c:pt>
                <c:pt idx="1206">
                  <c:v>41180</c:v>
                </c:pt>
                <c:pt idx="1207">
                  <c:v>41183</c:v>
                </c:pt>
                <c:pt idx="1208">
                  <c:v>41184</c:v>
                </c:pt>
                <c:pt idx="1209">
                  <c:v>41185</c:v>
                </c:pt>
                <c:pt idx="1210">
                  <c:v>41186</c:v>
                </c:pt>
                <c:pt idx="1211">
                  <c:v>41187</c:v>
                </c:pt>
                <c:pt idx="1212">
                  <c:v>41190</c:v>
                </c:pt>
                <c:pt idx="1213">
                  <c:v>41191</c:v>
                </c:pt>
                <c:pt idx="1214">
                  <c:v>41192</c:v>
                </c:pt>
                <c:pt idx="1215">
                  <c:v>41193</c:v>
                </c:pt>
                <c:pt idx="1216">
                  <c:v>41194</c:v>
                </c:pt>
                <c:pt idx="1217">
                  <c:v>41197</c:v>
                </c:pt>
                <c:pt idx="1218">
                  <c:v>41198</c:v>
                </c:pt>
                <c:pt idx="1219">
                  <c:v>41199</c:v>
                </c:pt>
                <c:pt idx="1220">
                  <c:v>41200</c:v>
                </c:pt>
                <c:pt idx="1221">
                  <c:v>41201</c:v>
                </c:pt>
                <c:pt idx="1222">
                  <c:v>41206</c:v>
                </c:pt>
                <c:pt idx="1223">
                  <c:v>41207</c:v>
                </c:pt>
                <c:pt idx="1224">
                  <c:v>41208</c:v>
                </c:pt>
                <c:pt idx="1225">
                  <c:v>41209</c:v>
                </c:pt>
                <c:pt idx="1226">
                  <c:v>41211</c:v>
                </c:pt>
                <c:pt idx="1227">
                  <c:v>41212</c:v>
                </c:pt>
                <c:pt idx="1228">
                  <c:v>41213</c:v>
                </c:pt>
                <c:pt idx="1229">
                  <c:v>41218</c:v>
                </c:pt>
                <c:pt idx="1230">
                  <c:v>41219</c:v>
                </c:pt>
                <c:pt idx="1231">
                  <c:v>41220</c:v>
                </c:pt>
                <c:pt idx="1232">
                  <c:v>41221</c:v>
                </c:pt>
                <c:pt idx="1233">
                  <c:v>41222</c:v>
                </c:pt>
                <c:pt idx="1234">
                  <c:v>41223</c:v>
                </c:pt>
                <c:pt idx="1235">
                  <c:v>41225</c:v>
                </c:pt>
                <c:pt idx="1236">
                  <c:v>41226</c:v>
                </c:pt>
                <c:pt idx="1237">
                  <c:v>41227</c:v>
                </c:pt>
                <c:pt idx="1238">
                  <c:v>41228</c:v>
                </c:pt>
                <c:pt idx="1239">
                  <c:v>41229</c:v>
                </c:pt>
                <c:pt idx="1240">
                  <c:v>41232</c:v>
                </c:pt>
                <c:pt idx="1241">
                  <c:v>41233</c:v>
                </c:pt>
                <c:pt idx="1242">
                  <c:v>41234</c:v>
                </c:pt>
                <c:pt idx="1243">
                  <c:v>41235</c:v>
                </c:pt>
                <c:pt idx="1244">
                  <c:v>41236</c:v>
                </c:pt>
                <c:pt idx="1245">
                  <c:v>41239</c:v>
                </c:pt>
                <c:pt idx="1246">
                  <c:v>41240</c:v>
                </c:pt>
                <c:pt idx="1247">
                  <c:v>41241</c:v>
                </c:pt>
                <c:pt idx="1248">
                  <c:v>41242</c:v>
                </c:pt>
                <c:pt idx="1249">
                  <c:v>41243</c:v>
                </c:pt>
                <c:pt idx="1250">
                  <c:v>41244</c:v>
                </c:pt>
                <c:pt idx="1251">
                  <c:v>41246</c:v>
                </c:pt>
                <c:pt idx="1252">
                  <c:v>41247</c:v>
                </c:pt>
                <c:pt idx="1253">
                  <c:v>41248</c:v>
                </c:pt>
                <c:pt idx="1254">
                  <c:v>41249</c:v>
                </c:pt>
                <c:pt idx="1255">
                  <c:v>41250</c:v>
                </c:pt>
                <c:pt idx="1256">
                  <c:v>41253</c:v>
                </c:pt>
                <c:pt idx="1257">
                  <c:v>41254</c:v>
                </c:pt>
                <c:pt idx="1258">
                  <c:v>41255</c:v>
                </c:pt>
                <c:pt idx="1259">
                  <c:v>41256</c:v>
                </c:pt>
                <c:pt idx="1260">
                  <c:v>41257</c:v>
                </c:pt>
                <c:pt idx="1261">
                  <c:v>41258</c:v>
                </c:pt>
                <c:pt idx="1262">
                  <c:v>41260</c:v>
                </c:pt>
                <c:pt idx="1263">
                  <c:v>41261</c:v>
                </c:pt>
                <c:pt idx="1264">
                  <c:v>41262</c:v>
                </c:pt>
                <c:pt idx="1265">
                  <c:v>41263</c:v>
                </c:pt>
                <c:pt idx="1266">
                  <c:v>41264</c:v>
                </c:pt>
                <c:pt idx="1267">
                  <c:v>41270</c:v>
                </c:pt>
                <c:pt idx="1268">
                  <c:v>41271</c:v>
                </c:pt>
                <c:pt idx="1269">
                  <c:v>41276</c:v>
                </c:pt>
                <c:pt idx="1270">
                  <c:v>41277</c:v>
                </c:pt>
                <c:pt idx="1271">
                  <c:v>41278</c:v>
                </c:pt>
                <c:pt idx="1272">
                  <c:v>41281</c:v>
                </c:pt>
                <c:pt idx="1273">
                  <c:v>41282</c:v>
                </c:pt>
                <c:pt idx="1274">
                  <c:v>41283</c:v>
                </c:pt>
                <c:pt idx="1275">
                  <c:v>41284</c:v>
                </c:pt>
                <c:pt idx="1276">
                  <c:v>41285</c:v>
                </c:pt>
                <c:pt idx="1277">
                  <c:v>41288</c:v>
                </c:pt>
                <c:pt idx="1278">
                  <c:v>41289</c:v>
                </c:pt>
                <c:pt idx="1279">
                  <c:v>41290</c:v>
                </c:pt>
                <c:pt idx="1280">
                  <c:v>41291</c:v>
                </c:pt>
                <c:pt idx="1281">
                  <c:v>41292</c:v>
                </c:pt>
                <c:pt idx="1282">
                  <c:v>41295</c:v>
                </c:pt>
                <c:pt idx="1283">
                  <c:v>41296</c:v>
                </c:pt>
                <c:pt idx="1284">
                  <c:v>41297</c:v>
                </c:pt>
                <c:pt idx="1285">
                  <c:v>41298</c:v>
                </c:pt>
                <c:pt idx="1286">
                  <c:v>41299</c:v>
                </c:pt>
                <c:pt idx="1287">
                  <c:v>41302</c:v>
                </c:pt>
                <c:pt idx="1288">
                  <c:v>41303</c:v>
                </c:pt>
                <c:pt idx="1289">
                  <c:v>41304</c:v>
                </c:pt>
                <c:pt idx="1290">
                  <c:v>41305</c:v>
                </c:pt>
                <c:pt idx="1291">
                  <c:v>41306</c:v>
                </c:pt>
                <c:pt idx="1292">
                  <c:v>41309</c:v>
                </c:pt>
                <c:pt idx="1293">
                  <c:v>41310</c:v>
                </c:pt>
                <c:pt idx="1294">
                  <c:v>41311</c:v>
                </c:pt>
                <c:pt idx="1295">
                  <c:v>41312</c:v>
                </c:pt>
                <c:pt idx="1296">
                  <c:v>41313</c:v>
                </c:pt>
                <c:pt idx="1297">
                  <c:v>41316</c:v>
                </c:pt>
                <c:pt idx="1298">
                  <c:v>41317</c:v>
                </c:pt>
                <c:pt idx="1299">
                  <c:v>41318</c:v>
                </c:pt>
                <c:pt idx="1300">
                  <c:v>41319</c:v>
                </c:pt>
                <c:pt idx="1301">
                  <c:v>41320</c:v>
                </c:pt>
                <c:pt idx="1302">
                  <c:v>41323</c:v>
                </c:pt>
                <c:pt idx="1303">
                  <c:v>41324</c:v>
                </c:pt>
                <c:pt idx="1304">
                  <c:v>41325</c:v>
                </c:pt>
                <c:pt idx="1305">
                  <c:v>41326</c:v>
                </c:pt>
                <c:pt idx="1306">
                  <c:v>41327</c:v>
                </c:pt>
                <c:pt idx="1307">
                  <c:v>41330</c:v>
                </c:pt>
                <c:pt idx="1308">
                  <c:v>41331</c:v>
                </c:pt>
                <c:pt idx="1309">
                  <c:v>41332</c:v>
                </c:pt>
                <c:pt idx="1310">
                  <c:v>41333</c:v>
                </c:pt>
                <c:pt idx="1311">
                  <c:v>41334</c:v>
                </c:pt>
                <c:pt idx="1312">
                  <c:v>41337</c:v>
                </c:pt>
                <c:pt idx="1313">
                  <c:v>41338</c:v>
                </c:pt>
                <c:pt idx="1314">
                  <c:v>41339</c:v>
                </c:pt>
                <c:pt idx="1315">
                  <c:v>41340</c:v>
                </c:pt>
                <c:pt idx="1316">
                  <c:v>41341</c:v>
                </c:pt>
                <c:pt idx="1317">
                  <c:v>41344</c:v>
                </c:pt>
                <c:pt idx="1318">
                  <c:v>41345</c:v>
                </c:pt>
                <c:pt idx="1319">
                  <c:v>41346</c:v>
                </c:pt>
                <c:pt idx="1320">
                  <c:v>41347</c:v>
                </c:pt>
                <c:pt idx="1321">
                  <c:v>41351</c:v>
                </c:pt>
                <c:pt idx="1322">
                  <c:v>41352</c:v>
                </c:pt>
                <c:pt idx="1323">
                  <c:v>41353</c:v>
                </c:pt>
                <c:pt idx="1324">
                  <c:v>41354</c:v>
                </c:pt>
                <c:pt idx="1325">
                  <c:v>41355</c:v>
                </c:pt>
                <c:pt idx="1326">
                  <c:v>41358</c:v>
                </c:pt>
                <c:pt idx="1327">
                  <c:v>41359</c:v>
                </c:pt>
                <c:pt idx="1328">
                  <c:v>41360</c:v>
                </c:pt>
                <c:pt idx="1329">
                  <c:v>41361</c:v>
                </c:pt>
                <c:pt idx="1330">
                  <c:v>41362</c:v>
                </c:pt>
                <c:pt idx="1331">
                  <c:v>41366</c:v>
                </c:pt>
                <c:pt idx="1332">
                  <c:v>41367</c:v>
                </c:pt>
                <c:pt idx="1333">
                  <c:v>41368</c:v>
                </c:pt>
                <c:pt idx="1334">
                  <c:v>41369</c:v>
                </c:pt>
                <c:pt idx="1335">
                  <c:v>41372</c:v>
                </c:pt>
                <c:pt idx="1336">
                  <c:v>41373</c:v>
                </c:pt>
                <c:pt idx="1337">
                  <c:v>41374</c:v>
                </c:pt>
                <c:pt idx="1338">
                  <c:v>41375</c:v>
                </c:pt>
                <c:pt idx="1339">
                  <c:v>41376</c:v>
                </c:pt>
                <c:pt idx="1340">
                  <c:v>41379</c:v>
                </c:pt>
                <c:pt idx="1341">
                  <c:v>41380</c:v>
                </c:pt>
                <c:pt idx="1342">
                  <c:v>41381</c:v>
                </c:pt>
                <c:pt idx="1343">
                  <c:v>41382</c:v>
                </c:pt>
                <c:pt idx="1344">
                  <c:v>41383</c:v>
                </c:pt>
                <c:pt idx="1345">
                  <c:v>41386</c:v>
                </c:pt>
                <c:pt idx="1346">
                  <c:v>41387</c:v>
                </c:pt>
                <c:pt idx="1347">
                  <c:v>41388</c:v>
                </c:pt>
                <c:pt idx="1348">
                  <c:v>41389</c:v>
                </c:pt>
                <c:pt idx="1349">
                  <c:v>41390</c:v>
                </c:pt>
                <c:pt idx="1350">
                  <c:v>41393</c:v>
                </c:pt>
                <c:pt idx="1351">
                  <c:v>41394</c:v>
                </c:pt>
                <c:pt idx="1352">
                  <c:v>41396</c:v>
                </c:pt>
                <c:pt idx="1353">
                  <c:v>41397</c:v>
                </c:pt>
                <c:pt idx="1354">
                  <c:v>41400</c:v>
                </c:pt>
                <c:pt idx="1355">
                  <c:v>41401</c:v>
                </c:pt>
                <c:pt idx="1356">
                  <c:v>41402</c:v>
                </c:pt>
                <c:pt idx="1357">
                  <c:v>41403</c:v>
                </c:pt>
                <c:pt idx="1358">
                  <c:v>41404</c:v>
                </c:pt>
                <c:pt idx="1359">
                  <c:v>41407</c:v>
                </c:pt>
                <c:pt idx="1360">
                  <c:v>41408</c:v>
                </c:pt>
                <c:pt idx="1361">
                  <c:v>41409</c:v>
                </c:pt>
                <c:pt idx="1362">
                  <c:v>41410</c:v>
                </c:pt>
                <c:pt idx="1363">
                  <c:v>41411</c:v>
                </c:pt>
                <c:pt idx="1364">
                  <c:v>41415</c:v>
                </c:pt>
                <c:pt idx="1365">
                  <c:v>41416</c:v>
                </c:pt>
                <c:pt idx="1366">
                  <c:v>41417</c:v>
                </c:pt>
                <c:pt idx="1367">
                  <c:v>41418</c:v>
                </c:pt>
                <c:pt idx="1368">
                  <c:v>41421</c:v>
                </c:pt>
                <c:pt idx="1369">
                  <c:v>41422</c:v>
                </c:pt>
                <c:pt idx="1370">
                  <c:v>41423</c:v>
                </c:pt>
                <c:pt idx="1371">
                  <c:v>41424</c:v>
                </c:pt>
                <c:pt idx="1372">
                  <c:v>41425</c:v>
                </c:pt>
                <c:pt idx="1373">
                  <c:v>41428</c:v>
                </c:pt>
                <c:pt idx="1374">
                  <c:v>41429</c:v>
                </c:pt>
                <c:pt idx="1375">
                  <c:v>41430</c:v>
                </c:pt>
                <c:pt idx="1376">
                  <c:v>41431</c:v>
                </c:pt>
                <c:pt idx="1377">
                  <c:v>41432</c:v>
                </c:pt>
                <c:pt idx="1378">
                  <c:v>41435</c:v>
                </c:pt>
                <c:pt idx="1379">
                  <c:v>41436</c:v>
                </c:pt>
                <c:pt idx="1380">
                  <c:v>41437</c:v>
                </c:pt>
                <c:pt idx="1381">
                  <c:v>41438</c:v>
                </c:pt>
                <c:pt idx="1382">
                  <c:v>41439</c:v>
                </c:pt>
                <c:pt idx="1383">
                  <c:v>41442</c:v>
                </c:pt>
                <c:pt idx="1384">
                  <c:v>41443</c:v>
                </c:pt>
                <c:pt idx="1385">
                  <c:v>41444</c:v>
                </c:pt>
                <c:pt idx="1386">
                  <c:v>41445</c:v>
                </c:pt>
                <c:pt idx="1387">
                  <c:v>41446</c:v>
                </c:pt>
                <c:pt idx="1388">
                  <c:v>41449</c:v>
                </c:pt>
                <c:pt idx="1389">
                  <c:v>41450</c:v>
                </c:pt>
                <c:pt idx="1390">
                  <c:v>41451</c:v>
                </c:pt>
                <c:pt idx="1391">
                  <c:v>41452</c:v>
                </c:pt>
                <c:pt idx="1392">
                  <c:v>41453</c:v>
                </c:pt>
                <c:pt idx="1393">
                  <c:v>41456</c:v>
                </c:pt>
                <c:pt idx="1394">
                  <c:v>41457</c:v>
                </c:pt>
                <c:pt idx="1395">
                  <c:v>41458</c:v>
                </c:pt>
                <c:pt idx="1396">
                  <c:v>41459</c:v>
                </c:pt>
                <c:pt idx="1397">
                  <c:v>41460</c:v>
                </c:pt>
                <c:pt idx="1398">
                  <c:v>41463</c:v>
                </c:pt>
                <c:pt idx="1399">
                  <c:v>41464</c:v>
                </c:pt>
                <c:pt idx="1400">
                  <c:v>41465</c:v>
                </c:pt>
                <c:pt idx="1401">
                  <c:v>41466</c:v>
                </c:pt>
                <c:pt idx="1402">
                  <c:v>41467</c:v>
                </c:pt>
                <c:pt idx="1403">
                  <c:v>41470</c:v>
                </c:pt>
                <c:pt idx="1404">
                  <c:v>41471</c:v>
                </c:pt>
                <c:pt idx="1405">
                  <c:v>41472</c:v>
                </c:pt>
                <c:pt idx="1406">
                  <c:v>41473</c:v>
                </c:pt>
                <c:pt idx="1407">
                  <c:v>41474</c:v>
                </c:pt>
                <c:pt idx="1408">
                  <c:v>41477</c:v>
                </c:pt>
                <c:pt idx="1409">
                  <c:v>41478</c:v>
                </c:pt>
                <c:pt idx="1410">
                  <c:v>41479</c:v>
                </c:pt>
                <c:pt idx="1411">
                  <c:v>41480</c:v>
                </c:pt>
                <c:pt idx="1412">
                  <c:v>41481</c:v>
                </c:pt>
                <c:pt idx="1413">
                  <c:v>41484</c:v>
                </c:pt>
                <c:pt idx="1414">
                  <c:v>41485</c:v>
                </c:pt>
                <c:pt idx="1415">
                  <c:v>41486</c:v>
                </c:pt>
                <c:pt idx="1416">
                  <c:v>41487</c:v>
                </c:pt>
                <c:pt idx="1417">
                  <c:v>41488</c:v>
                </c:pt>
                <c:pt idx="1418">
                  <c:v>41491</c:v>
                </c:pt>
                <c:pt idx="1419">
                  <c:v>41492</c:v>
                </c:pt>
                <c:pt idx="1420">
                  <c:v>41493</c:v>
                </c:pt>
                <c:pt idx="1421">
                  <c:v>41494</c:v>
                </c:pt>
                <c:pt idx="1422">
                  <c:v>41495</c:v>
                </c:pt>
                <c:pt idx="1423">
                  <c:v>41498</c:v>
                </c:pt>
                <c:pt idx="1424">
                  <c:v>41499</c:v>
                </c:pt>
                <c:pt idx="1425">
                  <c:v>41500</c:v>
                </c:pt>
                <c:pt idx="1426">
                  <c:v>41501</c:v>
                </c:pt>
                <c:pt idx="1427">
                  <c:v>41502</c:v>
                </c:pt>
                <c:pt idx="1428">
                  <c:v>41507</c:v>
                </c:pt>
                <c:pt idx="1429">
                  <c:v>41508</c:v>
                </c:pt>
                <c:pt idx="1430">
                  <c:v>41509</c:v>
                </c:pt>
                <c:pt idx="1431">
                  <c:v>41510</c:v>
                </c:pt>
                <c:pt idx="1432">
                  <c:v>41512</c:v>
                </c:pt>
                <c:pt idx="1433">
                  <c:v>41513</c:v>
                </c:pt>
                <c:pt idx="1434">
                  <c:v>41514</c:v>
                </c:pt>
                <c:pt idx="1435">
                  <c:v>41515</c:v>
                </c:pt>
                <c:pt idx="1436">
                  <c:v>41516</c:v>
                </c:pt>
                <c:pt idx="1437">
                  <c:v>41519</c:v>
                </c:pt>
                <c:pt idx="1438">
                  <c:v>41520</c:v>
                </c:pt>
                <c:pt idx="1439">
                  <c:v>41521</c:v>
                </c:pt>
                <c:pt idx="1440">
                  <c:v>41522</c:v>
                </c:pt>
                <c:pt idx="1441">
                  <c:v>41523</c:v>
                </c:pt>
                <c:pt idx="1442">
                  <c:v>41526</c:v>
                </c:pt>
                <c:pt idx="1443">
                  <c:v>41527</c:v>
                </c:pt>
                <c:pt idx="1444">
                  <c:v>41528</c:v>
                </c:pt>
                <c:pt idx="1445">
                  <c:v>41529</c:v>
                </c:pt>
                <c:pt idx="1446">
                  <c:v>41530</c:v>
                </c:pt>
                <c:pt idx="1447">
                  <c:v>41533</c:v>
                </c:pt>
                <c:pt idx="1448">
                  <c:v>41534</c:v>
                </c:pt>
                <c:pt idx="1449">
                  <c:v>41535</c:v>
                </c:pt>
                <c:pt idx="1450">
                  <c:v>41536</c:v>
                </c:pt>
                <c:pt idx="1451">
                  <c:v>41537</c:v>
                </c:pt>
                <c:pt idx="1452">
                  <c:v>41540</c:v>
                </c:pt>
                <c:pt idx="1453">
                  <c:v>41541</c:v>
                </c:pt>
                <c:pt idx="1454">
                  <c:v>41542</c:v>
                </c:pt>
                <c:pt idx="1455">
                  <c:v>41543</c:v>
                </c:pt>
                <c:pt idx="1456">
                  <c:v>41544</c:v>
                </c:pt>
                <c:pt idx="1457">
                  <c:v>41547</c:v>
                </c:pt>
                <c:pt idx="1458">
                  <c:v>41548</c:v>
                </c:pt>
                <c:pt idx="1459">
                  <c:v>41549</c:v>
                </c:pt>
                <c:pt idx="1460">
                  <c:v>41550</c:v>
                </c:pt>
                <c:pt idx="1461">
                  <c:v>41551</c:v>
                </c:pt>
                <c:pt idx="1462">
                  <c:v>41554</c:v>
                </c:pt>
                <c:pt idx="1463">
                  <c:v>41555</c:v>
                </c:pt>
                <c:pt idx="1464">
                  <c:v>41556</c:v>
                </c:pt>
                <c:pt idx="1465">
                  <c:v>41557</c:v>
                </c:pt>
                <c:pt idx="1466">
                  <c:v>41558</c:v>
                </c:pt>
                <c:pt idx="1467">
                  <c:v>41561</c:v>
                </c:pt>
                <c:pt idx="1468">
                  <c:v>41562</c:v>
                </c:pt>
                <c:pt idx="1469">
                  <c:v>41563</c:v>
                </c:pt>
                <c:pt idx="1470">
                  <c:v>41564</c:v>
                </c:pt>
                <c:pt idx="1471">
                  <c:v>41565</c:v>
                </c:pt>
                <c:pt idx="1472">
                  <c:v>41568</c:v>
                </c:pt>
                <c:pt idx="1473">
                  <c:v>41569</c:v>
                </c:pt>
                <c:pt idx="1474">
                  <c:v>41571</c:v>
                </c:pt>
                <c:pt idx="1475">
                  <c:v>41572</c:v>
                </c:pt>
                <c:pt idx="1476">
                  <c:v>41575</c:v>
                </c:pt>
                <c:pt idx="1477">
                  <c:v>41576</c:v>
                </c:pt>
                <c:pt idx="1478">
                  <c:v>41577</c:v>
                </c:pt>
                <c:pt idx="1479">
                  <c:v>41578</c:v>
                </c:pt>
                <c:pt idx="1480">
                  <c:v>41582</c:v>
                </c:pt>
                <c:pt idx="1481">
                  <c:v>41583</c:v>
                </c:pt>
                <c:pt idx="1482">
                  <c:v>41584</c:v>
                </c:pt>
                <c:pt idx="1483">
                  <c:v>41585</c:v>
                </c:pt>
                <c:pt idx="1484">
                  <c:v>41586</c:v>
                </c:pt>
                <c:pt idx="1485">
                  <c:v>41589</c:v>
                </c:pt>
                <c:pt idx="1486">
                  <c:v>41590</c:v>
                </c:pt>
                <c:pt idx="1487">
                  <c:v>41591</c:v>
                </c:pt>
                <c:pt idx="1488">
                  <c:v>41592</c:v>
                </c:pt>
                <c:pt idx="1489">
                  <c:v>41593</c:v>
                </c:pt>
                <c:pt idx="1490">
                  <c:v>41596</c:v>
                </c:pt>
                <c:pt idx="1491">
                  <c:v>41597</c:v>
                </c:pt>
                <c:pt idx="1492">
                  <c:v>41598</c:v>
                </c:pt>
                <c:pt idx="1493">
                  <c:v>41599</c:v>
                </c:pt>
                <c:pt idx="1494">
                  <c:v>41600</c:v>
                </c:pt>
                <c:pt idx="1495">
                  <c:v>41603</c:v>
                </c:pt>
                <c:pt idx="1496">
                  <c:v>41604</c:v>
                </c:pt>
                <c:pt idx="1497">
                  <c:v>41605</c:v>
                </c:pt>
                <c:pt idx="1498">
                  <c:v>41606</c:v>
                </c:pt>
                <c:pt idx="1499">
                  <c:v>41607</c:v>
                </c:pt>
                <c:pt idx="1500">
                  <c:v>41610</c:v>
                </c:pt>
                <c:pt idx="1501">
                  <c:v>41611</c:v>
                </c:pt>
                <c:pt idx="1502">
                  <c:v>41612</c:v>
                </c:pt>
                <c:pt idx="1503">
                  <c:v>41613</c:v>
                </c:pt>
                <c:pt idx="1504">
                  <c:v>41614</c:v>
                </c:pt>
                <c:pt idx="1505">
                  <c:v>41615</c:v>
                </c:pt>
                <c:pt idx="1506">
                  <c:v>41617</c:v>
                </c:pt>
                <c:pt idx="1507">
                  <c:v>41618</c:v>
                </c:pt>
                <c:pt idx="1508">
                  <c:v>41619</c:v>
                </c:pt>
                <c:pt idx="1509">
                  <c:v>41620</c:v>
                </c:pt>
                <c:pt idx="1510">
                  <c:v>41621</c:v>
                </c:pt>
                <c:pt idx="1511">
                  <c:v>41624</c:v>
                </c:pt>
                <c:pt idx="1512">
                  <c:v>41625</c:v>
                </c:pt>
                <c:pt idx="1513">
                  <c:v>41626</c:v>
                </c:pt>
                <c:pt idx="1514">
                  <c:v>41627</c:v>
                </c:pt>
                <c:pt idx="1515">
                  <c:v>41628</c:v>
                </c:pt>
                <c:pt idx="1516">
                  <c:v>41629</c:v>
                </c:pt>
                <c:pt idx="1517">
                  <c:v>41631</c:v>
                </c:pt>
                <c:pt idx="1518">
                  <c:v>41638</c:v>
                </c:pt>
                <c:pt idx="1519">
                  <c:v>41639</c:v>
                </c:pt>
                <c:pt idx="1520">
                  <c:v>41641</c:v>
                </c:pt>
                <c:pt idx="1521">
                  <c:v>41642</c:v>
                </c:pt>
                <c:pt idx="1522">
                  <c:v>41645</c:v>
                </c:pt>
                <c:pt idx="1523">
                  <c:v>41646</c:v>
                </c:pt>
                <c:pt idx="1524">
                  <c:v>41647</c:v>
                </c:pt>
                <c:pt idx="1525">
                  <c:v>41648</c:v>
                </c:pt>
                <c:pt idx="1526">
                  <c:v>41649</c:v>
                </c:pt>
                <c:pt idx="1527">
                  <c:v>41652</c:v>
                </c:pt>
                <c:pt idx="1528">
                  <c:v>41653</c:v>
                </c:pt>
                <c:pt idx="1529">
                  <c:v>41654</c:v>
                </c:pt>
                <c:pt idx="1530">
                  <c:v>41655</c:v>
                </c:pt>
                <c:pt idx="1531">
                  <c:v>41656</c:v>
                </c:pt>
                <c:pt idx="1532">
                  <c:v>41659</c:v>
                </c:pt>
                <c:pt idx="1533">
                  <c:v>41660</c:v>
                </c:pt>
                <c:pt idx="1534">
                  <c:v>41661</c:v>
                </c:pt>
                <c:pt idx="1535">
                  <c:v>41662</c:v>
                </c:pt>
                <c:pt idx="1536">
                  <c:v>41663</c:v>
                </c:pt>
                <c:pt idx="1537">
                  <c:v>41666</c:v>
                </c:pt>
                <c:pt idx="1538">
                  <c:v>41667</c:v>
                </c:pt>
                <c:pt idx="1539">
                  <c:v>41668</c:v>
                </c:pt>
                <c:pt idx="1540">
                  <c:v>41669</c:v>
                </c:pt>
                <c:pt idx="1541">
                  <c:v>41670</c:v>
                </c:pt>
                <c:pt idx="1542">
                  <c:v>41673</c:v>
                </c:pt>
                <c:pt idx="1543">
                  <c:v>41674</c:v>
                </c:pt>
                <c:pt idx="1544">
                  <c:v>41675</c:v>
                </c:pt>
                <c:pt idx="1545">
                  <c:v>41676</c:v>
                </c:pt>
                <c:pt idx="1546">
                  <c:v>41677</c:v>
                </c:pt>
                <c:pt idx="1547">
                  <c:v>41680</c:v>
                </c:pt>
                <c:pt idx="1548">
                  <c:v>41681</c:v>
                </c:pt>
                <c:pt idx="1549">
                  <c:v>41682</c:v>
                </c:pt>
                <c:pt idx="1550">
                  <c:v>41683</c:v>
                </c:pt>
                <c:pt idx="1551">
                  <c:v>41684</c:v>
                </c:pt>
                <c:pt idx="1552">
                  <c:v>41687</c:v>
                </c:pt>
                <c:pt idx="1553">
                  <c:v>41688</c:v>
                </c:pt>
                <c:pt idx="1554">
                  <c:v>41689</c:v>
                </c:pt>
                <c:pt idx="1555">
                  <c:v>41690</c:v>
                </c:pt>
                <c:pt idx="1556">
                  <c:v>41691</c:v>
                </c:pt>
                <c:pt idx="1557">
                  <c:v>41694</c:v>
                </c:pt>
                <c:pt idx="1558">
                  <c:v>41695</c:v>
                </c:pt>
                <c:pt idx="1559">
                  <c:v>41696</c:v>
                </c:pt>
                <c:pt idx="1560">
                  <c:v>41697</c:v>
                </c:pt>
                <c:pt idx="1561">
                  <c:v>41698</c:v>
                </c:pt>
                <c:pt idx="1562">
                  <c:v>41701</c:v>
                </c:pt>
                <c:pt idx="1563">
                  <c:v>41702</c:v>
                </c:pt>
                <c:pt idx="1564">
                  <c:v>41703</c:v>
                </c:pt>
                <c:pt idx="1565">
                  <c:v>41704</c:v>
                </c:pt>
                <c:pt idx="1566">
                  <c:v>41705</c:v>
                </c:pt>
                <c:pt idx="1567">
                  <c:v>41708</c:v>
                </c:pt>
                <c:pt idx="1568">
                  <c:v>41709</c:v>
                </c:pt>
                <c:pt idx="1569">
                  <c:v>41710</c:v>
                </c:pt>
                <c:pt idx="1570">
                  <c:v>41711</c:v>
                </c:pt>
                <c:pt idx="1571">
                  <c:v>41712</c:v>
                </c:pt>
                <c:pt idx="1572">
                  <c:v>41715</c:v>
                </c:pt>
                <c:pt idx="1573">
                  <c:v>41716</c:v>
                </c:pt>
                <c:pt idx="1574">
                  <c:v>41717</c:v>
                </c:pt>
                <c:pt idx="1575">
                  <c:v>41718</c:v>
                </c:pt>
                <c:pt idx="1576">
                  <c:v>41719</c:v>
                </c:pt>
                <c:pt idx="1577">
                  <c:v>41722</c:v>
                </c:pt>
                <c:pt idx="1578">
                  <c:v>41723</c:v>
                </c:pt>
                <c:pt idx="1579">
                  <c:v>41724</c:v>
                </c:pt>
                <c:pt idx="1580">
                  <c:v>41725</c:v>
                </c:pt>
                <c:pt idx="1581">
                  <c:v>41726</c:v>
                </c:pt>
                <c:pt idx="1582">
                  <c:v>41729</c:v>
                </c:pt>
                <c:pt idx="1583">
                  <c:v>41730</c:v>
                </c:pt>
                <c:pt idx="1584">
                  <c:v>41731</c:v>
                </c:pt>
                <c:pt idx="1585">
                  <c:v>41732</c:v>
                </c:pt>
                <c:pt idx="1586">
                  <c:v>41733</c:v>
                </c:pt>
                <c:pt idx="1587">
                  <c:v>41736</c:v>
                </c:pt>
                <c:pt idx="1588">
                  <c:v>41737</c:v>
                </c:pt>
                <c:pt idx="1589">
                  <c:v>41738</c:v>
                </c:pt>
                <c:pt idx="1590">
                  <c:v>41739</c:v>
                </c:pt>
                <c:pt idx="1591">
                  <c:v>41740</c:v>
                </c:pt>
                <c:pt idx="1592">
                  <c:v>41743</c:v>
                </c:pt>
                <c:pt idx="1593">
                  <c:v>41744</c:v>
                </c:pt>
                <c:pt idx="1594">
                  <c:v>41745</c:v>
                </c:pt>
                <c:pt idx="1595">
                  <c:v>41746</c:v>
                </c:pt>
                <c:pt idx="1596">
                  <c:v>41747</c:v>
                </c:pt>
                <c:pt idx="1597">
                  <c:v>41751</c:v>
                </c:pt>
                <c:pt idx="1598">
                  <c:v>41752</c:v>
                </c:pt>
                <c:pt idx="1599">
                  <c:v>41753</c:v>
                </c:pt>
                <c:pt idx="1600">
                  <c:v>41754</c:v>
                </c:pt>
                <c:pt idx="1601">
                  <c:v>41757</c:v>
                </c:pt>
                <c:pt idx="1602">
                  <c:v>41758</c:v>
                </c:pt>
                <c:pt idx="1603">
                  <c:v>41759</c:v>
                </c:pt>
                <c:pt idx="1604">
                  <c:v>41764</c:v>
                </c:pt>
                <c:pt idx="1605">
                  <c:v>41765</c:v>
                </c:pt>
                <c:pt idx="1606">
                  <c:v>41766</c:v>
                </c:pt>
                <c:pt idx="1607">
                  <c:v>41767</c:v>
                </c:pt>
                <c:pt idx="1608">
                  <c:v>41768</c:v>
                </c:pt>
                <c:pt idx="1609">
                  <c:v>41769</c:v>
                </c:pt>
                <c:pt idx="1610">
                  <c:v>41771</c:v>
                </c:pt>
                <c:pt idx="1611">
                  <c:v>41772</c:v>
                </c:pt>
                <c:pt idx="1612">
                  <c:v>41773</c:v>
                </c:pt>
                <c:pt idx="1613">
                  <c:v>41774</c:v>
                </c:pt>
                <c:pt idx="1614">
                  <c:v>41775</c:v>
                </c:pt>
                <c:pt idx="1615">
                  <c:v>41778</c:v>
                </c:pt>
                <c:pt idx="1616">
                  <c:v>41779</c:v>
                </c:pt>
                <c:pt idx="1617">
                  <c:v>41780</c:v>
                </c:pt>
                <c:pt idx="1618">
                  <c:v>41781</c:v>
                </c:pt>
                <c:pt idx="1619">
                  <c:v>41782</c:v>
                </c:pt>
                <c:pt idx="1620">
                  <c:v>41785</c:v>
                </c:pt>
                <c:pt idx="1621">
                  <c:v>41786</c:v>
                </c:pt>
                <c:pt idx="1622">
                  <c:v>41787</c:v>
                </c:pt>
                <c:pt idx="1623">
                  <c:v>41788</c:v>
                </c:pt>
                <c:pt idx="1624">
                  <c:v>41789</c:v>
                </c:pt>
                <c:pt idx="1625">
                  <c:v>41792</c:v>
                </c:pt>
                <c:pt idx="1626">
                  <c:v>41793</c:v>
                </c:pt>
                <c:pt idx="1627">
                  <c:v>41794</c:v>
                </c:pt>
                <c:pt idx="1628">
                  <c:v>41795</c:v>
                </c:pt>
                <c:pt idx="1629">
                  <c:v>41796</c:v>
                </c:pt>
                <c:pt idx="1630">
                  <c:v>41800</c:v>
                </c:pt>
                <c:pt idx="1631">
                  <c:v>41801</c:v>
                </c:pt>
                <c:pt idx="1632">
                  <c:v>41802</c:v>
                </c:pt>
                <c:pt idx="1633">
                  <c:v>41803</c:v>
                </c:pt>
                <c:pt idx="1634">
                  <c:v>41806</c:v>
                </c:pt>
                <c:pt idx="1635">
                  <c:v>41807</c:v>
                </c:pt>
                <c:pt idx="1636">
                  <c:v>41808</c:v>
                </c:pt>
                <c:pt idx="1637">
                  <c:v>41809</c:v>
                </c:pt>
                <c:pt idx="1638">
                  <c:v>41810</c:v>
                </c:pt>
                <c:pt idx="1639">
                  <c:v>41813</c:v>
                </c:pt>
                <c:pt idx="1640">
                  <c:v>41814</c:v>
                </c:pt>
                <c:pt idx="1641">
                  <c:v>41815</c:v>
                </c:pt>
                <c:pt idx="1642">
                  <c:v>41816</c:v>
                </c:pt>
                <c:pt idx="1643">
                  <c:v>41817</c:v>
                </c:pt>
                <c:pt idx="1644">
                  <c:v>41820</c:v>
                </c:pt>
                <c:pt idx="1645">
                  <c:v>41821</c:v>
                </c:pt>
                <c:pt idx="1646">
                  <c:v>41822</c:v>
                </c:pt>
                <c:pt idx="1647">
                  <c:v>41823</c:v>
                </c:pt>
                <c:pt idx="1648">
                  <c:v>41824</c:v>
                </c:pt>
                <c:pt idx="1649">
                  <c:v>41827</c:v>
                </c:pt>
                <c:pt idx="1650">
                  <c:v>41828</c:v>
                </c:pt>
                <c:pt idx="1651">
                  <c:v>41829</c:v>
                </c:pt>
                <c:pt idx="1652">
                  <c:v>41830</c:v>
                </c:pt>
                <c:pt idx="1653">
                  <c:v>41831</c:v>
                </c:pt>
                <c:pt idx="1654">
                  <c:v>41834</c:v>
                </c:pt>
                <c:pt idx="1655">
                  <c:v>41835</c:v>
                </c:pt>
                <c:pt idx="1656">
                  <c:v>41836</c:v>
                </c:pt>
                <c:pt idx="1657">
                  <c:v>41837</c:v>
                </c:pt>
                <c:pt idx="1658">
                  <c:v>41838</c:v>
                </c:pt>
                <c:pt idx="1659">
                  <c:v>41841</c:v>
                </c:pt>
                <c:pt idx="1660">
                  <c:v>41842</c:v>
                </c:pt>
                <c:pt idx="1661">
                  <c:v>41843</c:v>
                </c:pt>
                <c:pt idx="1662">
                  <c:v>41844</c:v>
                </c:pt>
                <c:pt idx="1663">
                  <c:v>41845</c:v>
                </c:pt>
                <c:pt idx="1664">
                  <c:v>41848</c:v>
                </c:pt>
                <c:pt idx="1665">
                  <c:v>41849</c:v>
                </c:pt>
                <c:pt idx="1666">
                  <c:v>41850</c:v>
                </c:pt>
                <c:pt idx="1667">
                  <c:v>41851</c:v>
                </c:pt>
                <c:pt idx="1668">
                  <c:v>41852</c:v>
                </c:pt>
                <c:pt idx="1669">
                  <c:v>41855</c:v>
                </c:pt>
                <c:pt idx="1670">
                  <c:v>41856</c:v>
                </c:pt>
                <c:pt idx="1671">
                  <c:v>41857</c:v>
                </c:pt>
                <c:pt idx="1672">
                  <c:v>41858</c:v>
                </c:pt>
                <c:pt idx="1673">
                  <c:v>41859</c:v>
                </c:pt>
                <c:pt idx="1674">
                  <c:v>41862</c:v>
                </c:pt>
                <c:pt idx="1675">
                  <c:v>41863</c:v>
                </c:pt>
                <c:pt idx="1676">
                  <c:v>41864</c:v>
                </c:pt>
                <c:pt idx="1677">
                  <c:v>41865</c:v>
                </c:pt>
                <c:pt idx="1678">
                  <c:v>41866</c:v>
                </c:pt>
                <c:pt idx="1679">
                  <c:v>41869</c:v>
                </c:pt>
                <c:pt idx="1680">
                  <c:v>41870</c:v>
                </c:pt>
                <c:pt idx="1681">
                  <c:v>41872</c:v>
                </c:pt>
                <c:pt idx="1682">
                  <c:v>41873</c:v>
                </c:pt>
                <c:pt idx="1683">
                  <c:v>41876</c:v>
                </c:pt>
                <c:pt idx="1684">
                  <c:v>41877</c:v>
                </c:pt>
                <c:pt idx="1685">
                  <c:v>41878</c:v>
                </c:pt>
                <c:pt idx="1686">
                  <c:v>41879</c:v>
                </c:pt>
                <c:pt idx="1687">
                  <c:v>41880</c:v>
                </c:pt>
                <c:pt idx="1688">
                  <c:v>41883</c:v>
                </c:pt>
                <c:pt idx="1689">
                  <c:v>41884</c:v>
                </c:pt>
                <c:pt idx="1690">
                  <c:v>41885</c:v>
                </c:pt>
                <c:pt idx="1691">
                  <c:v>41886</c:v>
                </c:pt>
                <c:pt idx="1692">
                  <c:v>41887</c:v>
                </c:pt>
                <c:pt idx="1693">
                  <c:v>41890</c:v>
                </c:pt>
                <c:pt idx="1694">
                  <c:v>41891</c:v>
                </c:pt>
                <c:pt idx="1695">
                  <c:v>41892</c:v>
                </c:pt>
                <c:pt idx="1696">
                  <c:v>41893</c:v>
                </c:pt>
                <c:pt idx="1697">
                  <c:v>41894</c:v>
                </c:pt>
                <c:pt idx="1698">
                  <c:v>41897</c:v>
                </c:pt>
                <c:pt idx="1699">
                  <c:v>41898</c:v>
                </c:pt>
                <c:pt idx="1700">
                  <c:v>41899</c:v>
                </c:pt>
                <c:pt idx="1701">
                  <c:v>41900</c:v>
                </c:pt>
                <c:pt idx="1702">
                  <c:v>41901</c:v>
                </c:pt>
                <c:pt idx="1703">
                  <c:v>41904</c:v>
                </c:pt>
                <c:pt idx="1704">
                  <c:v>41905</c:v>
                </c:pt>
                <c:pt idx="1705">
                  <c:v>41906</c:v>
                </c:pt>
                <c:pt idx="1706">
                  <c:v>41907</c:v>
                </c:pt>
                <c:pt idx="1707">
                  <c:v>41908</c:v>
                </c:pt>
                <c:pt idx="1708">
                  <c:v>41911</c:v>
                </c:pt>
                <c:pt idx="1709">
                  <c:v>41912</c:v>
                </c:pt>
                <c:pt idx="1710">
                  <c:v>41913</c:v>
                </c:pt>
                <c:pt idx="1711">
                  <c:v>41914</c:v>
                </c:pt>
                <c:pt idx="1712">
                  <c:v>41915</c:v>
                </c:pt>
                <c:pt idx="1713">
                  <c:v>41918</c:v>
                </c:pt>
                <c:pt idx="1714">
                  <c:v>41919</c:v>
                </c:pt>
                <c:pt idx="1715">
                  <c:v>41920</c:v>
                </c:pt>
                <c:pt idx="1716">
                  <c:v>41921</c:v>
                </c:pt>
                <c:pt idx="1717">
                  <c:v>41922</c:v>
                </c:pt>
                <c:pt idx="1718">
                  <c:v>41925</c:v>
                </c:pt>
                <c:pt idx="1719">
                  <c:v>41926</c:v>
                </c:pt>
                <c:pt idx="1720">
                  <c:v>41927</c:v>
                </c:pt>
                <c:pt idx="1721">
                  <c:v>41928</c:v>
                </c:pt>
                <c:pt idx="1722">
                  <c:v>41929</c:v>
                </c:pt>
                <c:pt idx="1723">
                  <c:v>41930</c:v>
                </c:pt>
                <c:pt idx="1724">
                  <c:v>41932</c:v>
                </c:pt>
                <c:pt idx="1725">
                  <c:v>41933</c:v>
                </c:pt>
                <c:pt idx="1726">
                  <c:v>41934</c:v>
                </c:pt>
                <c:pt idx="1727">
                  <c:v>41939</c:v>
                </c:pt>
                <c:pt idx="1728">
                  <c:v>41940</c:v>
                </c:pt>
                <c:pt idx="1729">
                  <c:v>41941</c:v>
                </c:pt>
                <c:pt idx="1730">
                  <c:v>41942</c:v>
                </c:pt>
                <c:pt idx="1731">
                  <c:v>41943</c:v>
                </c:pt>
                <c:pt idx="1732">
                  <c:v>41946</c:v>
                </c:pt>
                <c:pt idx="1733">
                  <c:v>41947</c:v>
                </c:pt>
                <c:pt idx="1734">
                  <c:v>41948</c:v>
                </c:pt>
                <c:pt idx="1735">
                  <c:v>41949</c:v>
                </c:pt>
                <c:pt idx="1736">
                  <c:v>41950</c:v>
                </c:pt>
                <c:pt idx="1737">
                  <c:v>41953</c:v>
                </c:pt>
                <c:pt idx="1738">
                  <c:v>41954</c:v>
                </c:pt>
                <c:pt idx="1739">
                  <c:v>41955</c:v>
                </c:pt>
                <c:pt idx="1740">
                  <c:v>41956</c:v>
                </c:pt>
                <c:pt idx="1741">
                  <c:v>41957</c:v>
                </c:pt>
                <c:pt idx="1742">
                  <c:v>41960</c:v>
                </c:pt>
                <c:pt idx="1743">
                  <c:v>41961</c:v>
                </c:pt>
                <c:pt idx="1744">
                  <c:v>41962</c:v>
                </c:pt>
                <c:pt idx="1745">
                  <c:v>41963</c:v>
                </c:pt>
                <c:pt idx="1746">
                  <c:v>41964</c:v>
                </c:pt>
                <c:pt idx="1747">
                  <c:v>41967</c:v>
                </c:pt>
                <c:pt idx="1748">
                  <c:v>41968</c:v>
                </c:pt>
                <c:pt idx="1749">
                  <c:v>41969</c:v>
                </c:pt>
                <c:pt idx="1750">
                  <c:v>41970</c:v>
                </c:pt>
                <c:pt idx="1751">
                  <c:v>41971</c:v>
                </c:pt>
                <c:pt idx="1752">
                  <c:v>41974</c:v>
                </c:pt>
                <c:pt idx="1753">
                  <c:v>41975</c:v>
                </c:pt>
                <c:pt idx="1754">
                  <c:v>41976</c:v>
                </c:pt>
                <c:pt idx="1755">
                  <c:v>41977</c:v>
                </c:pt>
                <c:pt idx="1756">
                  <c:v>41978</c:v>
                </c:pt>
                <c:pt idx="1757">
                  <c:v>41981</c:v>
                </c:pt>
                <c:pt idx="1758">
                  <c:v>41982</c:v>
                </c:pt>
                <c:pt idx="1759">
                  <c:v>41983</c:v>
                </c:pt>
                <c:pt idx="1760">
                  <c:v>41984</c:v>
                </c:pt>
                <c:pt idx="1761">
                  <c:v>41985</c:v>
                </c:pt>
                <c:pt idx="1762">
                  <c:v>41986</c:v>
                </c:pt>
                <c:pt idx="1763">
                  <c:v>41988</c:v>
                </c:pt>
                <c:pt idx="1764">
                  <c:v>41989</c:v>
                </c:pt>
                <c:pt idx="1765">
                  <c:v>41990</c:v>
                </c:pt>
                <c:pt idx="1766">
                  <c:v>41991</c:v>
                </c:pt>
                <c:pt idx="1767">
                  <c:v>41992</c:v>
                </c:pt>
                <c:pt idx="1768">
                  <c:v>41995</c:v>
                </c:pt>
                <c:pt idx="1769">
                  <c:v>41996</c:v>
                </c:pt>
                <c:pt idx="1770">
                  <c:v>42002</c:v>
                </c:pt>
                <c:pt idx="1771">
                  <c:v>42003</c:v>
                </c:pt>
                <c:pt idx="1772">
                  <c:v>42004</c:v>
                </c:pt>
                <c:pt idx="1773">
                  <c:v>42009</c:v>
                </c:pt>
                <c:pt idx="1774">
                  <c:v>42010</c:v>
                </c:pt>
                <c:pt idx="1775">
                  <c:v>42011</c:v>
                </c:pt>
                <c:pt idx="1776">
                  <c:v>42012</c:v>
                </c:pt>
                <c:pt idx="1777">
                  <c:v>42013</c:v>
                </c:pt>
                <c:pt idx="1778">
                  <c:v>42014</c:v>
                </c:pt>
                <c:pt idx="1779">
                  <c:v>42016</c:v>
                </c:pt>
                <c:pt idx="1780">
                  <c:v>42017</c:v>
                </c:pt>
                <c:pt idx="1781">
                  <c:v>42018</c:v>
                </c:pt>
                <c:pt idx="1782">
                  <c:v>42019</c:v>
                </c:pt>
                <c:pt idx="1783">
                  <c:v>42020</c:v>
                </c:pt>
                <c:pt idx="1784">
                  <c:v>42023</c:v>
                </c:pt>
                <c:pt idx="1785">
                  <c:v>42024</c:v>
                </c:pt>
                <c:pt idx="1786">
                  <c:v>42025</c:v>
                </c:pt>
                <c:pt idx="1787">
                  <c:v>42026</c:v>
                </c:pt>
                <c:pt idx="1788">
                  <c:v>42027</c:v>
                </c:pt>
                <c:pt idx="1789">
                  <c:v>42030</c:v>
                </c:pt>
                <c:pt idx="1790">
                  <c:v>42031</c:v>
                </c:pt>
                <c:pt idx="1791">
                  <c:v>42032</c:v>
                </c:pt>
                <c:pt idx="1792">
                  <c:v>42033</c:v>
                </c:pt>
                <c:pt idx="1793">
                  <c:v>42034</c:v>
                </c:pt>
                <c:pt idx="1794">
                  <c:v>42037</c:v>
                </c:pt>
                <c:pt idx="1795">
                  <c:v>42038</c:v>
                </c:pt>
                <c:pt idx="1796">
                  <c:v>42039</c:v>
                </c:pt>
                <c:pt idx="1797">
                  <c:v>42040</c:v>
                </c:pt>
                <c:pt idx="1798">
                  <c:v>42041</c:v>
                </c:pt>
                <c:pt idx="1799">
                  <c:v>42044</c:v>
                </c:pt>
                <c:pt idx="1800">
                  <c:v>42045</c:v>
                </c:pt>
                <c:pt idx="1801">
                  <c:v>42046</c:v>
                </c:pt>
                <c:pt idx="1802">
                  <c:v>42047</c:v>
                </c:pt>
                <c:pt idx="1803">
                  <c:v>42048</c:v>
                </c:pt>
                <c:pt idx="1804">
                  <c:v>42051</c:v>
                </c:pt>
                <c:pt idx="1805">
                  <c:v>42052</c:v>
                </c:pt>
                <c:pt idx="1806">
                  <c:v>42053</c:v>
                </c:pt>
                <c:pt idx="1807">
                  <c:v>42054</c:v>
                </c:pt>
                <c:pt idx="1808">
                  <c:v>42055</c:v>
                </c:pt>
                <c:pt idx="1809">
                  <c:v>42058</c:v>
                </c:pt>
                <c:pt idx="1810">
                  <c:v>42059</c:v>
                </c:pt>
                <c:pt idx="1811">
                  <c:v>42060</c:v>
                </c:pt>
                <c:pt idx="1812">
                  <c:v>42061</c:v>
                </c:pt>
                <c:pt idx="1813">
                  <c:v>42062</c:v>
                </c:pt>
                <c:pt idx="1814">
                  <c:v>42065</c:v>
                </c:pt>
                <c:pt idx="1815">
                  <c:v>42066</c:v>
                </c:pt>
                <c:pt idx="1816">
                  <c:v>42067</c:v>
                </c:pt>
                <c:pt idx="1817">
                  <c:v>42068</c:v>
                </c:pt>
                <c:pt idx="1818">
                  <c:v>42069</c:v>
                </c:pt>
                <c:pt idx="1819">
                  <c:v>42072</c:v>
                </c:pt>
                <c:pt idx="1820">
                  <c:v>42073</c:v>
                </c:pt>
                <c:pt idx="1821">
                  <c:v>42074</c:v>
                </c:pt>
                <c:pt idx="1822">
                  <c:v>42075</c:v>
                </c:pt>
                <c:pt idx="1823">
                  <c:v>42076</c:v>
                </c:pt>
                <c:pt idx="1824">
                  <c:v>42079</c:v>
                </c:pt>
                <c:pt idx="1825">
                  <c:v>42080</c:v>
                </c:pt>
                <c:pt idx="1826">
                  <c:v>42081</c:v>
                </c:pt>
                <c:pt idx="1827">
                  <c:v>42082</c:v>
                </c:pt>
                <c:pt idx="1828">
                  <c:v>42083</c:v>
                </c:pt>
                <c:pt idx="1829">
                  <c:v>42086</c:v>
                </c:pt>
                <c:pt idx="1830">
                  <c:v>42087</c:v>
                </c:pt>
                <c:pt idx="1831">
                  <c:v>42088</c:v>
                </c:pt>
                <c:pt idx="1832">
                  <c:v>42089</c:v>
                </c:pt>
                <c:pt idx="1833">
                  <c:v>42090</c:v>
                </c:pt>
                <c:pt idx="1834">
                  <c:v>42093</c:v>
                </c:pt>
                <c:pt idx="1835">
                  <c:v>42094</c:v>
                </c:pt>
                <c:pt idx="1836">
                  <c:v>42095</c:v>
                </c:pt>
                <c:pt idx="1837">
                  <c:v>42096</c:v>
                </c:pt>
                <c:pt idx="1838">
                  <c:v>42097</c:v>
                </c:pt>
                <c:pt idx="1839">
                  <c:v>42101</c:v>
                </c:pt>
                <c:pt idx="1840">
                  <c:v>42102</c:v>
                </c:pt>
                <c:pt idx="1841">
                  <c:v>42103</c:v>
                </c:pt>
                <c:pt idx="1842">
                  <c:v>42104</c:v>
                </c:pt>
                <c:pt idx="1843">
                  <c:v>42107</c:v>
                </c:pt>
                <c:pt idx="1844">
                  <c:v>42108</c:v>
                </c:pt>
                <c:pt idx="1845">
                  <c:v>42109</c:v>
                </c:pt>
                <c:pt idx="1846">
                  <c:v>42110</c:v>
                </c:pt>
                <c:pt idx="1847">
                  <c:v>42111</c:v>
                </c:pt>
                <c:pt idx="1848">
                  <c:v>42114</c:v>
                </c:pt>
                <c:pt idx="1849">
                  <c:v>42115</c:v>
                </c:pt>
                <c:pt idx="1850">
                  <c:v>42116</c:v>
                </c:pt>
                <c:pt idx="1851">
                  <c:v>42117</c:v>
                </c:pt>
                <c:pt idx="1852">
                  <c:v>42118</c:v>
                </c:pt>
                <c:pt idx="1853">
                  <c:v>42121</c:v>
                </c:pt>
                <c:pt idx="1854">
                  <c:v>42122</c:v>
                </c:pt>
                <c:pt idx="1855">
                  <c:v>42123</c:v>
                </c:pt>
                <c:pt idx="1856">
                  <c:v>42124</c:v>
                </c:pt>
                <c:pt idx="1857">
                  <c:v>42128</c:v>
                </c:pt>
                <c:pt idx="1858">
                  <c:v>42129</c:v>
                </c:pt>
                <c:pt idx="1859">
                  <c:v>42130</c:v>
                </c:pt>
                <c:pt idx="1860">
                  <c:v>42131</c:v>
                </c:pt>
                <c:pt idx="1861">
                  <c:v>42132</c:v>
                </c:pt>
                <c:pt idx="1862">
                  <c:v>42135</c:v>
                </c:pt>
                <c:pt idx="1863">
                  <c:v>42136</c:v>
                </c:pt>
                <c:pt idx="1864">
                  <c:v>42137</c:v>
                </c:pt>
                <c:pt idx="1865">
                  <c:v>42138</c:v>
                </c:pt>
                <c:pt idx="1866">
                  <c:v>42139</c:v>
                </c:pt>
                <c:pt idx="1867">
                  <c:v>42142</c:v>
                </c:pt>
                <c:pt idx="1868">
                  <c:v>42143</c:v>
                </c:pt>
                <c:pt idx="1869">
                  <c:v>42144</c:v>
                </c:pt>
                <c:pt idx="1870">
                  <c:v>42145</c:v>
                </c:pt>
                <c:pt idx="1871">
                  <c:v>42146</c:v>
                </c:pt>
                <c:pt idx="1872">
                  <c:v>42150</c:v>
                </c:pt>
                <c:pt idx="1873">
                  <c:v>42151</c:v>
                </c:pt>
                <c:pt idx="1874">
                  <c:v>42152</c:v>
                </c:pt>
                <c:pt idx="1875">
                  <c:v>42153</c:v>
                </c:pt>
                <c:pt idx="1876">
                  <c:v>42156</c:v>
                </c:pt>
                <c:pt idx="1877">
                  <c:v>42157</c:v>
                </c:pt>
                <c:pt idx="1878">
                  <c:v>42158</c:v>
                </c:pt>
                <c:pt idx="1879">
                  <c:v>42159</c:v>
                </c:pt>
                <c:pt idx="1880">
                  <c:v>42160</c:v>
                </c:pt>
                <c:pt idx="1881">
                  <c:v>42163</c:v>
                </c:pt>
                <c:pt idx="1882">
                  <c:v>42164</c:v>
                </c:pt>
                <c:pt idx="1883">
                  <c:v>42165</c:v>
                </c:pt>
                <c:pt idx="1884">
                  <c:v>42166</c:v>
                </c:pt>
                <c:pt idx="1885">
                  <c:v>42167</c:v>
                </c:pt>
                <c:pt idx="1886">
                  <c:v>42170</c:v>
                </c:pt>
                <c:pt idx="1887">
                  <c:v>42171</c:v>
                </c:pt>
                <c:pt idx="1888">
                  <c:v>42172</c:v>
                </c:pt>
                <c:pt idx="1889">
                  <c:v>42173</c:v>
                </c:pt>
                <c:pt idx="1890">
                  <c:v>42174</c:v>
                </c:pt>
                <c:pt idx="1891">
                  <c:v>42177</c:v>
                </c:pt>
                <c:pt idx="1892">
                  <c:v>42178</c:v>
                </c:pt>
                <c:pt idx="1893">
                  <c:v>42179</c:v>
                </c:pt>
                <c:pt idx="1894">
                  <c:v>42180</c:v>
                </c:pt>
                <c:pt idx="1895">
                  <c:v>42181</c:v>
                </c:pt>
                <c:pt idx="1896">
                  <c:v>42184</c:v>
                </c:pt>
                <c:pt idx="1897">
                  <c:v>42185</c:v>
                </c:pt>
                <c:pt idx="1898">
                  <c:v>42186</c:v>
                </c:pt>
                <c:pt idx="1899">
                  <c:v>42187</c:v>
                </c:pt>
                <c:pt idx="1900">
                  <c:v>42188</c:v>
                </c:pt>
                <c:pt idx="1901">
                  <c:v>42191</c:v>
                </c:pt>
                <c:pt idx="1902">
                  <c:v>42192</c:v>
                </c:pt>
                <c:pt idx="1903">
                  <c:v>42193</c:v>
                </c:pt>
                <c:pt idx="1904">
                  <c:v>42194</c:v>
                </c:pt>
                <c:pt idx="1905">
                  <c:v>42195</c:v>
                </c:pt>
                <c:pt idx="1906">
                  <c:v>42198</c:v>
                </c:pt>
                <c:pt idx="1907">
                  <c:v>42199</c:v>
                </c:pt>
                <c:pt idx="1908">
                  <c:v>42200</c:v>
                </c:pt>
                <c:pt idx="1909">
                  <c:v>42201</c:v>
                </c:pt>
                <c:pt idx="1910">
                  <c:v>42202</c:v>
                </c:pt>
                <c:pt idx="1911">
                  <c:v>42205</c:v>
                </c:pt>
                <c:pt idx="1912">
                  <c:v>42206</c:v>
                </c:pt>
                <c:pt idx="1913">
                  <c:v>42207</c:v>
                </c:pt>
                <c:pt idx="1914">
                  <c:v>42208</c:v>
                </c:pt>
                <c:pt idx="1915">
                  <c:v>42209</c:v>
                </c:pt>
                <c:pt idx="1916">
                  <c:v>42212</c:v>
                </c:pt>
                <c:pt idx="1917">
                  <c:v>42213</c:v>
                </c:pt>
                <c:pt idx="1918">
                  <c:v>42214</c:v>
                </c:pt>
                <c:pt idx="1919">
                  <c:v>42215</c:v>
                </c:pt>
                <c:pt idx="1920">
                  <c:v>42216</c:v>
                </c:pt>
                <c:pt idx="1921">
                  <c:v>42219</c:v>
                </c:pt>
                <c:pt idx="1922">
                  <c:v>42220</c:v>
                </c:pt>
                <c:pt idx="1923">
                  <c:v>42221</c:v>
                </c:pt>
                <c:pt idx="1924">
                  <c:v>42222</c:v>
                </c:pt>
                <c:pt idx="1925">
                  <c:v>42223</c:v>
                </c:pt>
                <c:pt idx="1926">
                  <c:v>42224</c:v>
                </c:pt>
                <c:pt idx="1927">
                  <c:v>42226</c:v>
                </c:pt>
                <c:pt idx="1928">
                  <c:v>42227</c:v>
                </c:pt>
                <c:pt idx="1929">
                  <c:v>42228</c:v>
                </c:pt>
                <c:pt idx="1930">
                  <c:v>42229</c:v>
                </c:pt>
                <c:pt idx="1931">
                  <c:v>42230</c:v>
                </c:pt>
                <c:pt idx="1932">
                  <c:v>42233</c:v>
                </c:pt>
                <c:pt idx="1933">
                  <c:v>42234</c:v>
                </c:pt>
                <c:pt idx="1934">
                  <c:v>42235</c:v>
                </c:pt>
                <c:pt idx="1935">
                  <c:v>42240</c:v>
                </c:pt>
                <c:pt idx="1936">
                  <c:v>42241</c:v>
                </c:pt>
                <c:pt idx="1937">
                  <c:v>42242</c:v>
                </c:pt>
                <c:pt idx="1938">
                  <c:v>42243</c:v>
                </c:pt>
                <c:pt idx="1939">
                  <c:v>42244</c:v>
                </c:pt>
                <c:pt idx="1940">
                  <c:v>42247</c:v>
                </c:pt>
                <c:pt idx="1941">
                  <c:v>42248</c:v>
                </c:pt>
                <c:pt idx="1942">
                  <c:v>42249</c:v>
                </c:pt>
                <c:pt idx="1943">
                  <c:v>42250</c:v>
                </c:pt>
                <c:pt idx="1944">
                  <c:v>42251</c:v>
                </c:pt>
                <c:pt idx="1945">
                  <c:v>42254</c:v>
                </c:pt>
                <c:pt idx="1946">
                  <c:v>42255</c:v>
                </c:pt>
                <c:pt idx="1947">
                  <c:v>42256</c:v>
                </c:pt>
                <c:pt idx="1948">
                  <c:v>42257</c:v>
                </c:pt>
                <c:pt idx="1949">
                  <c:v>42258</c:v>
                </c:pt>
                <c:pt idx="1950">
                  <c:v>42261</c:v>
                </c:pt>
                <c:pt idx="1951">
                  <c:v>42262</c:v>
                </c:pt>
                <c:pt idx="1952">
                  <c:v>42263</c:v>
                </c:pt>
                <c:pt idx="1953">
                  <c:v>42264</c:v>
                </c:pt>
                <c:pt idx="1954">
                  <c:v>42265</c:v>
                </c:pt>
                <c:pt idx="1955">
                  <c:v>42268</c:v>
                </c:pt>
                <c:pt idx="1956">
                  <c:v>42269</c:v>
                </c:pt>
                <c:pt idx="1957">
                  <c:v>42270</c:v>
                </c:pt>
                <c:pt idx="1958">
                  <c:v>42271</c:v>
                </c:pt>
                <c:pt idx="1959">
                  <c:v>42272</c:v>
                </c:pt>
                <c:pt idx="1960">
                  <c:v>42275</c:v>
                </c:pt>
                <c:pt idx="1961">
                  <c:v>42276</c:v>
                </c:pt>
                <c:pt idx="1962">
                  <c:v>42277</c:v>
                </c:pt>
                <c:pt idx="1963">
                  <c:v>42278</c:v>
                </c:pt>
                <c:pt idx="1964">
                  <c:v>42279</c:v>
                </c:pt>
                <c:pt idx="1965">
                  <c:v>42282</c:v>
                </c:pt>
                <c:pt idx="1966">
                  <c:v>42283</c:v>
                </c:pt>
                <c:pt idx="1967">
                  <c:v>42284</c:v>
                </c:pt>
                <c:pt idx="1968">
                  <c:v>42285</c:v>
                </c:pt>
                <c:pt idx="1969">
                  <c:v>42286</c:v>
                </c:pt>
                <c:pt idx="1970">
                  <c:v>42289</c:v>
                </c:pt>
                <c:pt idx="1971">
                  <c:v>42290</c:v>
                </c:pt>
                <c:pt idx="1972">
                  <c:v>42291</c:v>
                </c:pt>
                <c:pt idx="1973">
                  <c:v>42292</c:v>
                </c:pt>
                <c:pt idx="1974">
                  <c:v>42293</c:v>
                </c:pt>
                <c:pt idx="1975">
                  <c:v>42296</c:v>
                </c:pt>
                <c:pt idx="1976">
                  <c:v>42297</c:v>
                </c:pt>
                <c:pt idx="1977">
                  <c:v>42298</c:v>
                </c:pt>
                <c:pt idx="1978">
                  <c:v>42299</c:v>
                </c:pt>
                <c:pt idx="1979">
                  <c:v>42303</c:v>
                </c:pt>
                <c:pt idx="1980">
                  <c:v>42304</c:v>
                </c:pt>
                <c:pt idx="1981">
                  <c:v>42305</c:v>
                </c:pt>
                <c:pt idx="1982">
                  <c:v>42306</c:v>
                </c:pt>
                <c:pt idx="1983">
                  <c:v>42307</c:v>
                </c:pt>
                <c:pt idx="1984">
                  <c:v>42310</c:v>
                </c:pt>
                <c:pt idx="1985">
                  <c:v>42311</c:v>
                </c:pt>
                <c:pt idx="1986">
                  <c:v>42312</c:v>
                </c:pt>
                <c:pt idx="1987">
                  <c:v>42313</c:v>
                </c:pt>
                <c:pt idx="1988">
                  <c:v>42314</c:v>
                </c:pt>
                <c:pt idx="1989">
                  <c:v>42317</c:v>
                </c:pt>
                <c:pt idx="1990">
                  <c:v>42318</c:v>
                </c:pt>
                <c:pt idx="1991">
                  <c:v>42319</c:v>
                </c:pt>
                <c:pt idx="1992">
                  <c:v>42320</c:v>
                </c:pt>
                <c:pt idx="1993">
                  <c:v>42321</c:v>
                </c:pt>
                <c:pt idx="1994">
                  <c:v>42324</c:v>
                </c:pt>
                <c:pt idx="1995">
                  <c:v>42325</c:v>
                </c:pt>
                <c:pt idx="1996">
                  <c:v>42326</c:v>
                </c:pt>
                <c:pt idx="1997">
                  <c:v>42327</c:v>
                </c:pt>
                <c:pt idx="1998">
                  <c:v>42328</c:v>
                </c:pt>
                <c:pt idx="1999">
                  <c:v>42331</c:v>
                </c:pt>
                <c:pt idx="2000">
                  <c:v>42332</c:v>
                </c:pt>
                <c:pt idx="2001">
                  <c:v>42333</c:v>
                </c:pt>
                <c:pt idx="2002">
                  <c:v>42334</c:v>
                </c:pt>
                <c:pt idx="2003">
                  <c:v>42335</c:v>
                </c:pt>
                <c:pt idx="2004">
                  <c:v>42338</c:v>
                </c:pt>
                <c:pt idx="2005">
                  <c:v>42339</c:v>
                </c:pt>
                <c:pt idx="2006">
                  <c:v>42340</c:v>
                </c:pt>
                <c:pt idx="2007">
                  <c:v>42341</c:v>
                </c:pt>
                <c:pt idx="2008">
                  <c:v>42342</c:v>
                </c:pt>
                <c:pt idx="2009">
                  <c:v>42345</c:v>
                </c:pt>
                <c:pt idx="2010">
                  <c:v>42346</c:v>
                </c:pt>
                <c:pt idx="2011">
                  <c:v>42347</c:v>
                </c:pt>
                <c:pt idx="2012">
                  <c:v>42348</c:v>
                </c:pt>
                <c:pt idx="2013">
                  <c:v>42349</c:v>
                </c:pt>
                <c:pt idx="2014">
                  <c:v>42350</c:v>
                </c:pt>
                <c:pt idx="2015">
                  <c:v>42352</c:v>
                </c:pt>
                <c:pt idx="2016">
                  <c:v>42353</c:v>
                </c:pt>
                <c:pt idx="2017">
                  <c:v>42354</c:v>
                </c:pt>
                <c:pt idx="2018">
                  <c:v>42355</c:v>
                </c:pt>
                <c:pt idx="2019">
                  <c:v>42356</c:v>
                </c:pt>
                <c:pt idx="2020">
                  <c:v>42359</c:v>
                </c:pt>
                <c:pt idx="2021">
                  <c:v>42360</c:v>
                </c:pt>
                <c:pt idx="2022">
                  <c:v>42361</c:v>
                </c:pt>
                <c:pt idx="2023">
                  <c:v>42366</c:v>
                </c:pt>
                <c:pt idx="2024">
                  <c:v>42367</c:v>
                </c:pt>
                <c:pt idx="2025">
                  <c:v>42368</c:v>
                </c:pt>
                <c:pt idx="2026">
                  <c:v>42369</c:v>
                </c:pt>
                <c:pt idx="2027">
                  <c:v>42373</c:v>
                </c:pt>
                <c:pt idx="2028">
                  <c:v>42374</c:v>
                </c:pt>
                <c:pt idx="2029">
                  <c:v>42375</c:v>
                </c:pt>
                <c:pt idx="2030">
                  <c:v>42376</c:v>
                </c:pt>
                <c:pt idx="2031">
                  <c:v>42377</c:v>
                </c:pt>
                <c:pt idx="2032">
                  <c:v>42380</c:v>
                </c:pt>
                <c:pt idx="2033">
                  <c:v>42381</c:v>
                </c:pt>
                <c:pt idx="2034">
                  <c:v>42382</c:v>
                </c:pt>
                <c:pt idx="2035">
                  <c:v>42383</c:v>
                </c:pt>
                <c:pt idx="2036">
                  <c:v>42384</c:v>
                </c:pt>
                <c:pt idx="2037">
                  <c:v>42387</c:v>
                </c:pt>
                <c:pt idx="2038">
                  <c:v>42388</c:v>
                </c:pt>
                <c:pt idx="2039">
                  <c:v>42389</c:v>
                </c:pt>
                <c:pt idx="2040">
                  <c:v>42390</c:v>
                </c:pt>
                <c:pt idx="2041">
                  <c:v>42391</c:v>
                </c:pt>
                <c:pt idx="2042">
                  <c:v>42394</c:v>
                </c:pt>
                <c:pt idx="2043">
                  <c:v>42395</c:v>
                </c:pt>
                <c:pt idx="2044">
                  <c:v>42396</c:v>
                </c:pt>
                <c:pt idx="2045">
                  <c:v>42397</c:v>
                </c:pt>
                <c:pt idx="2046">
                  <c:v>42398</c:v>
                </c:pt>
                <c:pt idx="2047">
                  <c:v>42401</c:v>
                </c:pt>
                <c:pt idx="2048">
                  <c:v>42402</c:v>
                </c:pt>
                <c:pt idx="2049">
                  <c:v>42403</c:v>
                </c:pt>
                <c:pt idx="2050">
                  <c:v>42404</c:v>
                </c:pt>
                <c:pt idx="2051">
                  <c:v>42405</c:v>
                </c:pt>
                <c:pt idx="2052">
                  <c:v>42408</c:v>
                </c:pt>
                <c:pt idx="2053">
                  <c:v>42409</c:v>
                </c:pt>
                <c:pt idx="2054">
                  <c:v>42410</c:v>
                </c:pt>
                <c:pt idx="2055">
                  <c:v>42411</c:v>
                </c:pt>
                <c:pt idx="2056">
                  <c:v>42412</c:v>
                </c:pt>
                <c:pt idx="2057">
                  <c:v>42415</c:v>
                </c:pt>
                <c:pt idx="2058">
                  <c:v>42416</c:v>
                </c:pt>
                <c:pt idx="2059">
                  <c:v>42417</c:v>
                </c:pt>
                <c:pt idx="2060">
                  <c:v>42418</c:v>
                </c:pt>
                <c:pt idx="2061">
                  <c:v>42419</c:v>
                </c:pt>
                <c:pt idx="2062">
                  <c:v>42422</c:v>
                </c:pt>
                <c:pt idx="2063">
                  <c:v>42423</c:v>
                </c:pt>
                <c:pt idx="2064">
                  <c:v>42424</c:v>
                </c:pt>
                <c:pt idx="2065">
                  <c:v>42425</c:v>
                </c:pt>
                <c:pt idx="2066">
                  <c:v>42426</c:v>
                </c:pt>
                <c:pt idx="2067">
                  <c:v>42429</c:v>
                </c:pt>
                <c:pt idx="2068">
                  <c:v>42430</c:v>
                </c:pt>
                <c:pt idx="2069">
                  <c:v>42431</c:v>
                </c:pt>
                <c:pt idx="2070">
                  <c:v>42432</c:v>
                </c:pt>
                <c:pt idx="2071">
                  <c:v>42433</c:v>
                </c:pt>
                <c:pt idx="2072">
                  <c:v>42434</c:v>
                </c:pt>
                <c:pt idx="2073">
                  <c:v>42436</c:v>
                </c:pt>
                <c:pt idx="2074">
                  <c:v>42437</c:v>
                </c:pt>
                <c:pt idx="2075">
                  <c:v>42438</c:v>
                </c:pt>
                <c:pt idx="2076">
                  <c:v>42439</c:v>
                </c:pt>
                <c:pt idx="2077">
                  <c:v>42440</c:v>
                </c:pt>
                <c:pt idx="2078">
                  <c:v>42445</c:v>
                </c:pt>
                <c:pt idx="2079">
                  <c:v>42446</c:v>
                </c:pt>
                <c:pt idx="2080">
                  <c:v>42447</c:v>
                </c:pt>
                <c:pt idx="2081">
                  <c:v>42450</c:v>
                </c:pt>
                <c:pt idx="2082">
                  <c:v>42451</c:v>
                </c:pt>
                <c:pt idx="2083">
                  <c:v>42452</c:v>
                </c:pt>
                <c:pt idx="2084">
                  <c:v>42453</c:v>
                </c:pt>
                <c:pt idx="2085">
                  <c:v>42454</c:v>
                </c:pt>
                <c:pt idx="2086">
                  <c:v>42458</c:v>
                </c:pt>
                <c:pt idx="2087">
                  <c:v>42459</c:v>
                </c:pt>
                <c:pt idx="2088">
                  <c:v>42460</c:v>
                </c:pt>
                <c:pt idx="2089">
                  <c:v>42461</c:v>
                </c:pt>
                <c:pt idx="2090">
                  <c:v>42464</c:v>
                </c:pt>
                <c:pt idx="2091">
                  <c:v>42465</c:v>
                </c:pt>
                <c:pt idx="2092">
                  <c:v>42466</c:v>
                </c:pt>
                <c:pt idx="2093">
                  <c:v>42467</c:v>
                </c:pt>
                <c:pt idx="2094">
                  <c:v>42468</c:v>
                </c:pt>
                <c:pt idx="2095">
                  <c:v>42471</c:v>
                </c:pt>
                <c:pt idx="2096">
                  <c:v>42472</c:v>
                </c:pt>
                <c:pt idx="2097">
                  <c:v>42473</c:v>
                </c:pt>
                <c:pt idx="2098">
                  <c:v>42474</c:v>
                </c:pt>
                <c:pt idx="2099">
                  <c:v>42475</c:v>
                </c:pt>
                <c:pt idx="2100">
                  <c:v>42478</c:v>
                </c:pt>
                <c:pt idx="2101">
                  <c:v>42479</c:v>
                </c:pt>
                <c:pt idx="2102">
                  <c:v>42480</c:v>
                </c:pt>
                <c:pt idx="2103">
                  <c:v>42481</c:v>
                </c:pt>
                <c:pt idx="2104">
                  <c:v>42482</c:v>
                </c:pt>
                <c:pt idx="2105">
                  <c:v>42485</c:v>
                </c:pt>
                <c:pt idx="2106">
                  <c:v>42486</c:v>
                </c:pt>
                <c:pt idx="2107">
                  <c:v>42487</c:v>
                </c:pt>
                <c:pt idx="2108">
                  <c:v>42488</c:v>
                </c:pt>
                <c:pt idx="2109">
                  <c:v>42489</c:v>
                </c:pt>
                <c:pt idx="2110">
                  <c:v>42492</c:v>
                </c:pt>
                <c:pt idx="2111">
                  <c:v>42493</c:v>
                </c:pt>
                <c:pt idx="2112">
                  <c:v>42494</c:v>
                </c:pt>
                <c:pt idx="2113">
                  <c:v>42495</c:v>
                </c:pt>
                <c:pt idx="2114">
                  <c:v>42496</c:v>
                </c:pt>
                <c:pt idx="2115">
                  <c:v>42499</c:v>
                </c:pt>
                <c:pt idx="2116">
                  <c:v>42500</c:v>
                </c:pt>
                <c:pt idx="2117">
                  <c:v>42501</c:v>
                </c:pt>
                <c:pt idx="2118">
                  <c:v>42502</c:v>
                </c:pt>
                <c:pt idx="2119">
                  <c:v>42503</c:v>
                </c:pt>
                <c:pt idx="2120">
                  <c:v>42507</c:v>
                </c:pt>
                <c:pt idx="2121">
                  <c:v>42508</c:v>
                </c:pt>
                <c:pt idx="2122">
                  <c:v>42509</c:v>
                </c:pt>
                <c:pt idx="2123">
                  <c:v>42510</c:v>
                </c:pt>
                <c:pt idx="2124">
                  <c:v>42513</c:v>
                </c:pt>
                <c:pt idx="2125">
                  <c:v>42514</c:v>
                </c:pt>
                <c:pt idx="2126">
                  <c:v>42515</c:v>
                </c:pt>
                <c:pt idx="2127">
                  <c:v>42516</c:v>
                </c:pt>
                <c:pt idx="2128">
                  <c:v>42517</c:v>
                </c:pt>
                <c:pt idx="2129">
                  <c:v>42520</c:v>
                </c:pt>
                <c:pt idx="2130">
                  <c:v>42521</c:v>
                </c:pt>
                <c:pt idx="2131">
                  <c:v>42522</c:v>
                </c:pt>
                <c:pt idx="2132">
                  <c:v>42523</c:v>
                </c:pt>
                <c:pt idx="2133">
                  <c:v>42524</c:v>
                </c:pt>
                <c:pt idx="2134">
                  <c:v>42527</c:v>
                </c:pt>
                <c:pt idx="2135">
                  <c:v>42528</c:v>
                </c:pt>
                <c:pt idx="2136">
                  <c:v>42529</c:v>
                </c:pt>
                <c:pt idx="2137">
                  <c:v>42530</c:v>
                </c:pt>
                <c:pt idx="2138">
                  <c:v>42531</c:v>
                </c:pt>
                <c:pt idx="2139">
                  <c:v>42534</c:v>
                </c:pt>
                <c:pt idx="2140">
                  <c:v>42535</c:v>
                </c:pt>
                <c:pt idx="2141">
                  <c:v>42536</c:v>
                </c:pt>
                <c:pt idx="2142">
                  <c:v>42537</c:v>
                </c:pt>
                <c:pt idx="2143">
                  <c:v>42538</c:v>
                </c:pt>
                <c:pt idx="2144">
                  <c:v>42541</c:v>
                </c:pt>
                <c:pt idx="2145">
                  <c:v>42542</c:v>
                </c:pt>
                <c:pt idx="2146">
                  <c:v>42543</c:v>
                </c:pt>
                <c:pt idx="2147">
                  <c:v>42544</c:v>
                </c:pt>
                <c:pt idx="2148">
                  <c:v>42545</c:v>
                </c:pt>
                <c:pt idx="2149">
                  <c:v>42548</c:v>
                </c:pt>
                <c:pt idx="2150">
                  <c:v>42549</c:v>
                </c:pt>
                <c:pt idx="2151">
                  <c:v>42550</c:v>
                </c:pt>
                <c:pt idx="2152">
                  <c:v>42551</c:v>
                </c:pt>
                <c:pt idx="2153">
                  <c:v>42552</c:v>
                </c:pt>
                <c:pt idx="2154">
                  <c:v>42555</c:v>
                </c:pt>
                <c:pt idx="2155">
                  <c:v>42556</c:v>
                </c:pt>
                <c:pt idx="2156">
                  <c:v>42557</c:v>
                </c:pt>
                <c:pt idx="2157">
                  <c:v>42558</c:v>
                </c:pt>
                <c:pt idx="2158">
                  <c:v>42559</c:v>
                </c:pt>
                <c:pt idx="2159">
                  <c:v>42562</c:v>
                </c:pt>
                <c:pt idx="2160">
                  <c:v>42563</c:v>
                </c:pt>
                <c:pt idx="2161">
                  <c:v>42564</c:v>
                </c:pt>
                <c:pt idx="2162">
                  <c:v>42565</c:v>
                </c:pt>
                <c:pt idx="2163">
                  <c:v>42566</c:v>
                </c:pt>
                <c:pt idx="2164">
                  <c:v>42569</c:v>
                </c:pt>
                <c:pt idx="2165">
                  <c:v>42570</c:v>
                </c:pt>
                <c:pt idx="2166">
                  <c:v>42571</c:v>
                </c:pt>
                <c:pt idx="2167">
                  <c:v>42572</c:v>
                </c:pt>
                <c:pt idx="2168">
                  <c:v>42573</c:v>
                </c:pt>
                <c:pt idx="2169">
                  <c:v>42576</c:v>
                </c:pt>
                <c:pt idx="2170">
                  <c:v>42577</c:v>
                </c:pt>
                <c:pt idx="2171">
                  <c:v>42578</c:v>
                </c:pt>
                <c:pt idx="2172">
                  <c:v>42579</c:v>
                </c:pt>
                <c:pt idx="2173">
                  <c:v>42580</c:v>
                </c:pt>
                <c:pt idx="2174">
                  <c:v>42583</c:v>
                </c:pt>
                <c:pt idx="2175">
                  <c:v>42584</c:v>
                </c:pt>
                <c:pt idx="2176">
                  <c:v>42585</c:v>
                </c:pt>
                <c:pt idx="2177">
                  <c:v>42586</c:v>
                </c:pt>
                <c:pt idx="2178">
                  <c:v>42587</c:v>
                </c:pt>
                <c:pt idx="2179">
                  <c:v>42590</c:v>
                </c:pt>
                <c:pt idx="2180">
                  <c:v>42591</c:v>
                </c:pt>
                <c:pt idx="2181">
                  <c:v>42592</c:v>
                </c:pt>
                <c:pt idx="2182">
                  <c:v>42593</c:v>
                </c:pt>
                <c:pt idx="2183">
                  <c:v>42594</c:v>
                </c:pt>
                <c:pt idx="2184">
                  <c:v>42597</c:v>
                </c:pt>
                <c:pt idx="2185">
                  <c:v>42598</c:v>
                </c:pt>
                <c:pt idx="2186">
                  <c:v>42599</c:v>
                </c:pt>
                <c:pt idx="2187">
                  <c:v>42600</c:v>
                </c:pt>
                <c:pt idx="2188">
                  <c:v>42601</c:v>
                </c:pt>
                <c:pt idx="2189">
                  <c:v>42604</c:v>
                </c:pt>
                <c:pt idx="2190">
                  <c:v>42605</c:v>
                </c:pt>
                <c:pt idx="2191">
                  <c:v>42606</c:v>
                </c:pt>
                <c:pt idx="2192">
                  <c:v>42607</c:v>
                </c:pt>
                <c:pt idx="2193">
                  <c:v>42608</c:v>
                </c:pt>
                <c:pt idx="2194">
                  <c:v>42611</c:v>
                </c:pt>
                <c:pt idx="2195">
                  <c:v>42612</c:v>
                </c:pt>
                <c:pt idx="2196">
                  <c:v>42613</c:v>
                </c:pt>
                <c:pt idx="2197">
                  <c:v>42614</c:v>
                </c:pt>
                <c:pt idx="2198">
                  <c:v>42615</c:v>
                </c:pt>
                <c:pt idx="2199">
                  <c:v>42618</c:v>
                </c:pt>
                <c:pt idx="2200">
                  <c:v>42619</c:v>
                </c:pt>
                <c:pt idx="2201">
                  <c:v>42620</c:v>
                </c:pt>
                <c:pt idx="2202">
                  <c:v>42621</c:v>
                </c:pt>
                <c:pt idx="2203">
                  <c:v>42622</c:v>
                </c:pt>
                <c:pt idx="2204">
                  <c:v>42625</c:v>
                </c:pt>
                <c:pt idx="2205">
                  <c:v>42626</c:v>
                </c:pt>
                <c:pt idx="2206">
                  <c:v>42627</c:v>
                </c:pt>
                <c:pt idx="2207">
                  <c:v>42628</c:v>
                </c:pt>
                <c:pt idx="2208">
                  <c:v>42629</c:v>
                </c:pt>
                <c:pt idx="2209">
                  <c:v>42632</c:v>
                </c:pt>
                <c:pt idx="2210">
                  <c:v>42633</c:v>
                </c:pt>
                <c:pt idx="2211">
                  <c:v>42634</c:v>
                </c:pt>
                <c:pt idx="2212">
                  <c:v>42635</c:v>
                </c:pt>
                <c:pt idx="2213">
                  <c:v>42636</c:v>
                </c:pt>
                <c:pt idx="2214">
                  <c:v>42639</c:v>
                </c:pt>
                <c:pt idx="2215">
                  <c:v>42640</c:v>
                </c:pt>
                <c:pt idx="2216">
                  <c:v>42641</c:v>
                </c:pt>
                <c:pt idx="2217">
                  <c:v>42642</c:v>
                </c:pt>
                <c:pt idx="2218">
                  <c:v>42643</c:v>
                </c:pt>
                <c:pt idx="2219">
                  <c:v>42646</c:v>
                </c:pt>
                <c:pt idx="2220">
                  <c:v>42647</c:v>
                </c:pt>
                <c:pt idx="2221">
                  <c:v>42648</c:v>
                </c:pt>
                <c:pt idx="2222">
                  <c:v>42649</c:v>
                </c:pt>
                <c:pt idx="2223">
                  <c:v>42650</c:v>
                </c:pt>
                <c:pt idx="2224">
                  <c:v>42653</c:v>
                </c:pt>
                <c:pt idx="2225">
                  <c:v>42654</c:v>
                </c:pt>
                <c:pt idx="2226">
                  <c:v>42655</c:v>
                </c:pt>
                <c:pt idx="2227">
                  <c:v>42656</c:v>
                </c:pt>
                <c:pt idx="2228">
                  <c:v>42657</c:v>
                </c:pt>
                <c:pt idx="2229">
                  <c:v>42658</c:v>
                </c:pt>
                <c:pt idx="2230">
                  <c:v>42660</c:v>
                </c:pt>
                <c:pt idx="2231">
                  <c:v>42661</c:v>
                </c:pt>
                <c:pt idx="2232">
                  <c:v>42662</c:v>
                </c:pt>
                <c:pt idx="2233">
                  <c:v>42663</c:v>
                </c:pt>
                <c:pt idx="2234">
                  <c:v>42664</c:v>
                </c:pt>
                <c:pt idx="2235">
                  <c:v>42667</c:v>
                </c:pt>
                <c:pt idx="2236">
                  <c:v>42668</c:v>
                </c:pt>
                <c:pt idx="2237">
                  <c:v>42669</c:v>
                </c:pt>
                <c:pt idx="2238">
                  <c:v>42670</c:v>
                </c:pt>
                <c:pt idx="2239">
                  <c:v>42671</c:v>
                </c:pt>
                <c:pt idx="2240">
                  <c:v>42676</c:v>
                </c:pt>
                <c:pt idx="2241">
                  <c:v>42677</c:v>
                </c:pt>
                <c:pt idx="2242">
                  <c:v>42678</c:v>
                </c:pt>
                <c:pt idx="2243">
                  <c:v>42681</c:v>
                </c:pt>
                <c:pt idx="2244">
                  <c:v>42682</c:v>
                </c:pt>
                <c:pt idx="2245">
                  <c:v>42683</c:v>
                </c:pt>
                <c:pt idx="2246">
                  <c:v>42684</c:v>
                </c:pt>
                <c:pt idx="2247">
                  <c:v>42685</c:v>
                </c:pt>
                <c:pt idx="2248">
                  <c:v>42688</c:v>
                </c:pt>
                <c:pt idx="2249">
                  <c:v>42689</c:v>
                </c:pt>
                <c:pt idx="2250">
                  <c:v>42690</c:v>
                </c:pt>
                <c:pt idx="2251">
                  <c:v>42691</c:v>
                </c:pt>
                <c:pt idx="2252">
                  <c:v>42692</c:v>
                </c:pt>
                <c:pt idx="2253">
                  <c:v>42695</c:v>
                </c:pt>
                <c:pt idx="2254">
                  <c:v>42696</c:v>
                </c:pt>
                <c:pt idx="2255">
                  <c:v>42697</c:v>
                </c:pt>
                <c:pt idx="2256">
                  <c:v>42698</c:v>
                </c:pt>
                <c:pt idx="2257">
                  <c:v>42699</c:v>
                </c:pt>
                <c:pt idx="2258">
                  <c:v>42702</c:v>
                </c:pt>
                <c:pt idx="2259">
                  <c:v>42703</c:v>
                </c:pt>
                <c:pt idx="2260">
                  <c:v>42704</c:v>
                </c:pt>
                <c:pt idx="2261">
                  <c:v>42705</c:v>
                </c:pt>
                <c:pt idx="2262">
                  <c:v>42706</c:v>
                </c:pt>
                <c:pt idx="2263">
                  <c:v>42709</c:v>
                </c:pt>
                <c:pt idx="2264">
                  <c:v>42710</c:v>
                </c:pt>
                <c:pt idx="2265">
                  <c:v>42711</c:v>
                </c:pt>
                <c:pt idx="2266">
                  <c:v>42712</c:v>
                </c:pt>
                <c:pt idx="2267">
                  <c:v>42713</c:v>
                </c:pt>
                <c:pt idx="2268">
                  <c:v>42716</c:v>
                </c:pt>
                <c:pt idx="2269">
                  <c:v>42717</c:v>
                </c:pt>
                <c:pt idx="2270">
                  <c:v>42718</c:v>
                </c:pt>
                <c:pt idx="2271">
                  <c:v>42719</c:v>
                </c:pt>
                <c:pt idx="2272">
                  <c:v>42720</c:v>
                </c:pt>
                <c:pt idx="2273">
                  <c:v>42723</c:v>
                </c:pt>
                <c:pt idx="2274">
                  <c:v>42724</c:v>
                </c:pt>
                <c:pt idx="2275">
                  <c:v>42725</c:v>
                </c:pt>
                <c:pt idx="2276">
                  <c:v>42726</c:v>
                </c:pt>
                <c:pt idx="2277">
                  <c:v>42727</c:v>
                </c:pt>
                <c:pt idx="2278">
                  <c:v>42731</c:v>
                </c:pt>
                <c:pt idx="2279">
                  <c:v>42732</c:v>
                </c:pt>
                <c:pt idx="2280">
                  <c:v>42733</c:v>
                </c:pt>
                <c:pt idx="2281">
                  <c:v>42734</c:v>
                </c:pt>
                <c:pt idx="2282">
                  <c:v>42737</c:v>
                </c:pt>
                <c:pt idx="2283">
                  <c:v>42738</c:v>
                </c:pt>
                <c:pt idx="2284">
                  <c:v>42739</c:v>
                </c:pt>
                <c:pt idx="2285">
                  <c:v>42740</c:v>
                </c:pt>
                <c:pt idx="2286">
                  <c:v>42741</c:v>
                </c:pt>
                <c:pt idx="2287">
                  <c:v>42744</c:v>
                </c:pt>
                <c:pt idx="2288">
                  <c:v>42745</c:v>
                </c:pt>
                <c:pt idx="2289">
                  <c:v>42746</c:v>
                </c:pt>
                <c:pt idx="2290">
                  <c:v>42747</c:v>
                </c:pt>
                <c:pt idx="2291">
                  <c:v>42748</c:v>
                </c:pt>
                <c:pt idx="2292">
                  <c:v>42751</c:v>
                </c:pt>
                <c:pt idx="2293">
                  <c:v>42752</c:v>
                </c:pt>
                <c:pt idx="2294">
                  <c:v>42753</c:v>
                </c:pt>
                <c:pt idx="2295">
                  <c:v>42754</c:v>
                </c:pt>
                <c:pt idx="2296">
                  <c:v>42755</c:v>
                </c:pt>
                <c:pt idx="2297">
                  <c:v>42758</c:v>
                </c:pt>
                <c:pt idx="2298">
                  <c:v>42759</c:v>
                </c:pt>
                <c:pt idx="2299">
                  <c:v>42760</c:v>
                </c:pt>
                <c:pt idx="2300">
                  <c:v>42761</c:v>
                </c:pt>
                <c:pt idx="2301">
                  <c:v>42762</c:v>
                </c:pt>
                <c:pt idx="2302">
                  <c:v>42765</c:v>
                </c:pt>
                <c:pt idx="2303">
                  <c:v>42766</c:v>
                </c:pt>
                <c:pt idx="2304">
                  <c:v>42767</c:v>
                </c:pt>
                <c:pt idx="2305">
                  <c:v>42768</c:v>
                </c:pt>
                <c:pt idx="2306">
                  <c:v>42769</c:v>
                </c:pt>
                <c:pt idx="2307">
                  <c:v>42772</c:v>
                </c:pt>
                <c:pt idx="2308">
                  <c:v>42773</c:v>
                </c:pt>
                <c:pt idx="2309">
                  <c:v>42774</c:v>
                </c:pt>
                <c:pt idx="2310">
                  <c:v>42775</c:v>
                </c:pt>
                <c:pt idx="2311">
                  <c:v>42776</c:v>
                </c:pt>
                <c:pt idx="2312">
                  <c:v>42779</c:v>
                </c:pt>
                <c:pt idx="2313">
                  <c:v>42780</c:v>
                </c:pt>
                <c:pt idx="2314">
                  <c:v>42781</c:v>
                </c:pt>
                <c:pt idx="2315">
                  <c:v>42782</c:v>
                </c:pt>
                <c:pt idx="2316">
                  <c:v>42783</c:v>
                </c:pt>
                <c:pt idx="2317">
                  <c:v>42786</c:v>
                </c:pt>
                <c:pt idx="2318">
                  <c:v>42787</c:v>
                </c:pt>
                <c:pt idx="2319">
                  <c:v>42788</c:v>
                </c:pt>
                <c:pt idx="2320">
                  <c:v>42789</c:v>
                </c:pt>
                <c:pt idx="2321">
                  <c:v>42790</c:v>
                </c:pt>
                <c:pt idx="2322">
                  <c:v>42793</c:v>
                </c:pt>
                <c:pt idx="2323">
                  <c:v>42794</c:v>
                </c:pt>
                <c:pt idx="2324">
                  <c:v>42795</c:v>
                </c:pt>
                <c:pt idx="2325">
                  <c:v>42796</c:v>
                </c:pt>
                <c:pt idx="2326">
                  <c:v>42797</c:v>
                </c:pt>
                <c:pt idx="2327">
                  <c:v>42800</c:v>
                </c:pt>
                <c:pt idx="2328">
                  <c:v>42801</c:v>
                </c:pt>
                <c:pt idx="2329">
                  <c:v>42802</c:v>
                </c:pt>
                <c:pt idx="2330">
                  <c:v>42803</c:v>
                </c:pt>
                <c:pt idx="2331">
                  <c:v>42804</c:v>
                </c:pt>
                <c:pt idx="2332">
                  <c:v>42807</c:v>
                </c:pt>
                <c:pt idx="2333">
                  <c:v>42808</c:v>
                </c:pt>
                <c:pt idx="2334">
                  <c:v>42810</c:v>
                </c:pt>
                <c:pt idx="2335">
                  <c:v>42811</c:v>
                </c:pt>
                <c:pt idx="2336">
                  <c:v>42814</c:v>
                </c:pt>
                <c:pt idx="2337">
                  <c:v>42815</c:v>
                </c:pt>
                <c:pt idx="2338">
                  <c:v>42816</c:v>
                </c:pt>
                <c:pt idx="2339">
                  <c:v>42817</c:v>
                </c:pt>
                <c:pt idx="2340">
                  <c:v>42818</c:v>
                </c:pt>
                <c:pt idx="2341">
                  <c:v>42821</c:v>
                </c:pt>
                <c:pt idx="2342">
                  <c:v>42822</c:v>
                </c:pt>
                <c:pt idx="2343">
                  <c:v>42823</c:v>
                </c:pt>
                <c:pt idx="2344">
                  <c:v>42824</c:v>
                </c:pt>
                <c:pt idx="2345">
                  <c:v>42825</c:v>
                </c:pt>
                <c:pt idx="2346">
                  <c:v>42828</c:v>
                </c:pt>
                <c:pt idx="2347">
                  <c:v>42829</c:v>
                </c:pt>
                <c:pt idx="2348">
                  <c:v>42830</c:v>
                </c:pt>
                <c:pt idx="2349">
                  <c:v>42831</c:v>
                </c:pt>
                <c:pt idx="2350">
                  <c:v>42832</c:v>
                </c:pt>
                <c:pt idx="2351">
                  <c:v>42835</c:v>
                </c:pt>
                <c:pt idx="2352">
                  <c:v>42836</c:v>
                </c:pt>
                <c:pt idx="2353">
                  <c:v>42837</c:v>
                </c:pt>
                <c:pt idx="2354">
                  <c:v>42838</c:v>
                </c:pt>
                <c:pt idx="2355">
                  <c:v>42843</c:v>
                </c:pt>
                <c:pt idx="2356">
                  <c:v>42844</c:v>
                </c:pt>
                <c:pt idx="2357">
                  <c:v>42845</c:v>
                </c:pt>
                <c:pt idx="2358">
                  <c:v>42846</c:v>
                </c:pt>
                <c:pt idx="2359">
                  <c:v>42849</c:v>
                </c:pt>
                <c:pt idx="2360">
                  <c:v>42850</c:v>
                </c:pt>
                <c:pt idx="2361">
                  <c:v>42851</c:v>
                </c:pt>
                <c:pt idx="2362">
                  <c:v>42852</c:v>
                </c:pt>
                <c:pt idx="2363">
                  <c:v>42853</c:v>
                </c:pt>
                <c:pt idx="2364">
                  <c:v>42857</c:v>
                </c:pt>
                <c:pt idx="2365">
                  <c:v>42858</c:v>
                </c:pt>
                <c:pt idx="2366">
                  <c:v>42859</c:v>
                </c:pt>
                <c:pt idx="2367">
                  <c:v>42860</c:v>
                </c:pt>
                <c:pt idx="2368">
                  <c:v>42863</c:v>
                </c:pt>
                <c:pt idx="2369">
                  <c:v>42864</c:v>
                </c:pt>
                <c:pt idx="2370">
                  <c:v>42865</c:v>
                </c:pt>
                <c:pt idx="2371">
                  <c:v>42866</c:v>
                </c:pt>
                <c:pt idx="2372">
                  <c:v>42867</c:v>
                </c:pt>
                <c:pt idx="2373">
                  <c:v>42870</c:v>
                </c:pt>
                <c:pt idx="2374">
                  <c:v>42871</c:v>
                </c:pt>
                <c:pt idx="2375">
                  <c:v>42872</c:v>
                </c:pt>
                <c:pt idx="2376">
                  <c:v>42873</c:v>
                </c:pt>
                <c:pt idx="2377">
                  <c:v>42874</c:v>
                </c:pt>
                <c:pt idx="2378">
                  <c:v>42877</c:v>
                </c:pt>
                <c:pt idx="2379">
                  <c:v>42878</c:v>
                </c:pt>
                <c:pt idx="2380">
                  <c:v>42879</c:v>
                </c:pt>
                <c:pt idx="2381">
                  <c:v>42880</c:v>
                </c:pt>
                <c:pt idx="2382">
                  <c:v>42881</c:v>
                </c:pt>
                <c:pt idx="2383">
                  <c:v>42884</c:v>
                </c:pt>
                <c:pt idx="2384">
                  <c:v>42885</c:v>
                </c:pt>
                <c:pt idx="2385">
                  <c:v>42886</c:v>
                </c:pt>
                <c:pt idx="2386">
                  <c:v>42887</c:v>
                </c:pt>
                <c:pt idx="2387">
                  <c:v>42888</c:v>
                </c:pt>
                <c:pt idx="2388">
                  <c:v>42892</c:v>
                </c:pt>
                <c:pt idx="2389">
                  <c:v>42893</c:v>
                </c:pt>
                <c:pt idx="2390">
                  <c:v>42894</c:v>
                </c:pt>
                <c:pt idx="2391">
                  <c:v>42895</c:v>
                </c:pt>
                <c:pt idx="2392">
                  <c:v>42898</c:v>
                </c:pt>
                <c:pt idx="2393">
                  <c:v>42899</c:v>
                </c:pt>
                <c:pt idx="2394">
                  <c:v>42900</c:v>
                </c:pt>
                <c:pt idx="2395">
                  <c:v>42901</c:v>
                </c:pt>
                <c:pt idx="2396">
                  <c:v>42902</c:v>
                </c:pt>
                <c:pt idx="2397">
                  <c:v>42905</c:v>
                </c:pt>
                <c:pt idx="2398">
                  <c:v>42906</c:v>
                </c:pt>
                <c:pt idx="2399">
                  <c:v>42907</c:v>
                </c:pt>
                <c:pt idx="2400">
                  <c:v>42908</c:v>
                </c:pt>
                <c:pt idx="2401">
                  <c:v>42909</c:v>
                </c:pt>
                <c:pt idx="2402">
                  <c:v>42912</c:v>
                </c:pt>
                <c:pt idx="2403">
                  <c:v>42913</c:v>
                </c:pt>
                <c:pt idx="2404">
                  <c:v>42914</c:v>
                </c:pt>
                <c:pt idx="2405">
                  <c:v>42915</c:v>
                </c:pt>
                <c:pt idx="2406">
                  <c:v>42916</c:v>
                </c:pt>
                <c:pt idx="2407">
                  <c:v>42919</c:v>
                </c:pt>
                <c:pt idx="2408">
                  <c:v>42920</c:v>
                </c:pt>
                <c:pt idx="2409">
                  <c:v>42921</c:v>
                </c:pt>
                <c:pt idx="2410">
                  <c:v>42922</c:v>
                </c:pt>
                <c:pt idx="2411">
                  <c:v>42923</c:v>
                </c:pt>
                <c:pt idx="2412">
                  <c:v>42926</c:v>
                </c:pt>
                <c:pt idx="2413">
                  <c:v>42927</c:v>
                </c:pt>
                <c:pt idx="2414">
                  <c:v>42928</c:v>
                </c:pt>
                <c:pt idx="2415">
                  <c:v>42929</c:v>
                </c:pt>
                <c:pt idx="2416">
                  <c:v>42930</c:v>
                </c:pt>
                <c:pt idx="2417">
                  <c:v>42933</c:v>
                </c:pt>
                <c:pt idx="2418">
                  <c:v>42934</c:v>
                </c:pt>
                <c:pt idx="2419">
                  <c:v>42935</c:v>
                </c:pt>
                <c:pt idx="2420">
                  <c:v>42936</c:v>
                </c:pt>
                <c:pt idx="2421">
                  <c:v>42937</c:v>
                </c:pt>
                <c:pt idx="2422">
                  <c:v>42940</c:v>
                </c:pt>
                <c:pt idx="2423">
                  <c:v>42941</c:v>
                </c:pt>
                <c:pt idx="2424">
                  <c:v>42942</c:v>
                </c:pt>
                <c:pt idx="2425">
                  <c:v>42943</c:v>
                </c:pt>
                <c:pt idx="2426">
                  <c:v>42944</c:v>
                </c:pt>
                <c:pt idx="2427">
                  <c:v>42947</c:v>
                </c:pt>
                <c:pt idx="2428">
                  <c:v>42948</c:v>
                </c:pt>
                <c:pt idx="2429">
                  <c:v>42949</c:v>
                </c:pt>
                <c:pt idx="2430">
                  <c:v>42950</c:v>
                </c:pt>
                <c:pt idx="2431">
                  <c:v>42951</c:v>
                </c:pt>
                <c:pt idx="2432">
                  <c:v>42954</c:v>
                </c:pt>
                <c:pt idx="2433">
                  <c:v>42955</c:v>
                </c:pt>
                <c:pt idx="2434">
                  <c:v>42956</c:v>
                </c:pt>
                <c:pt idx="2435">
                  <c:v>42957</c:v>
                </c:pt>
                <c:pt idx="2436">
                  <c:v>42958</c:v>
                </c:pt>
                <c:pt idx="2437">
                  <c:v>42961</c:v>
                </c:pt>
                <c:pt idx="2438">
                  <c:v>42962</c:v>
                </c:pt>
                <c:pt idx="2439">
                  <c:v>42963</c:v>
                </c:pt>
                <c:pt idx="2440">
                  <c:v>42964</c:v>
                </c:pt>
                <c:pt idx="2441">
                  <c:v>42965</c:v>
                </c:pt>
                <c:pt idx="2442">
                  <c:v>42968</c:v>
                </c:pt>
                <c:pt idx="2443">
                  <c:v>42969</c:v>
                </c:pt>
                <c:pt idx="2444">
                  <c:v>42970</c:v>
                </c:pt>
                <c:pt idx="2445">
                  <c:v>42971</c:v>
                </c:pt>
                <c:pt idx="2446">
                  <c:v>42972</c:v>
                </c:pt>
                <c:pt idx="2447">
                  <c:v>42975</c:v>
                </c:pt>
                <c:pt idx="2448">
                  <c:v>42976</c:v>
                </c:pt>
                <c:pt idx="2449">
                  <c:v>42977</c:v>
                </c:pt>
                <c:pt idx="2450">
                  <c:v>42978</c:v>
                </c:pt>
                <c:pt idx="2451">
                  <c:v>42979</c:v>
                </c:pt>
                <c:pt idx="2452">
                  <c:v>42982</c:v>
                </c:pt>
                <c:pt idx="2453">
                  <c:v>42983</c:v>
                </c:pt>
                <c:pt idx="2454">
                  <c:v>42984</c:v>
                </c:pt>
                <c:pt idx="2455">
                  <c:v>42985</c:v>
                </c:pt>
                <c:pt idx="2456">
                  <c:v>42986</c:v>
                </c:pt>
                <c:pt idx="2457">
                  <c:v>42989</c:v>
                </c:pt>
                <c:pt idx="2458">
                  <c:v>42990</c:v>
                </c:pt>
                <c:pt idx="2459">
                  <c:v>42991</c:v>
                </c:pt>
                <c:pt idx="2460">
                  <c:v>42992</c:v>
                </c:pt>
                <c:pt idx="2461">
                  <c:v>42993</c:v>
                </c:pt>
                <c:pt idx="2462">
                  <c:v>42996</c:v>
                </c:pt>
                <c:pt idx="2463">
                  <c:v>42997</c:v>
                </c:pt>
                <c:pt idx="2464">
                  <c:v>42998</c:v>
                </c:pt>
                <c:pt idx="2465">
                  <c:v>42999</c:v>
                </c:pt>
                <c:pt idx="2466">
                  <c:v>43000</c:v>
                </c:pt>
                <c:pt idx="2467">
                  <c:v>43003</c:v>
                </c:pt>
                <c:pt idx="2468">
                  <c:v>43004</c:v>
                </c:pt>
                <c:pt idx="2469">
                  <c:v>43005</c:v>
                </c:pt>
                <c:pt idx="2470">
                  <c:v>43006</c:v>
                </c:pt>
                <c:pt idx="2471">
                  <c:v>43007</c:v>
                </c:pt>
                <c:pt idx="2472">
                  <c:v>43010</c:v>
                </c:pt>
                <c:pt idx="2473">
                  <c:v>43011</c:v>
                </c:pt>
                <c:pt idx="2474">
                  <c:v>43012</c:v>
                </c:pt>
                <c:pt idx="2475">
                  <c:v>43013</c:v>
                </c:pt>
                <c:pt idx="2476">
                  <c:v>43014</c:v>
                </c:pt>
                <c:pt idx="2477">
                  <c:v>43017</c:v>
                </c:pt>
                <c:pt idx="2478">
                  <c:v>43018</c:v>
                </c:pt>
                <c:pt idx="2479">
                  <c:v>43019</c:v>
                </c:pt>
                <c:pt idx="2480">
                  <c:v>43020</c:v>
                </c:pt>
                <c:pt idx="2481">
                  <c:v>43021</c:v>
                </c:pt>
                <c:pt idx="2482">
                  <c:v>43024</c:v>
                </c:pt>
                <c:pt idx="2483">
                  <c:v>43025</c:v>
                </c:pt>
                <c:pt idx="2484">
                  <c:v>43026</c:v>
                </c:pt>
                <c:pt idx="2485">
                  <c:v>43027</c:v>
                </c:pt>
                <c:pt idx="2486">
                  <c:v>43028</c:v>
                </c:pt>
                <c:pt idx="2487">
                  <c:v>43032</c:v>
                </c:pt>
                <c:pt idx="2488">
                  <c:v>43033</c:v>
                </c:pt>
                <c:pt idx="2489">
                  <c:v>43034</c:v>
                </c:pt>
                <c:pt idx="2490">
                  <c:v>43035</c:v>
                </c:pt>
                <c:pt idx="2491">
                  <c:v>43038</c:v>
                </c:pt>
                <c:pt idx="2492">
                  <c:v>43039</c:v>
                </c:pt>
                <c:pt idx="2493">
                  <c:v>43041</c:v>
                </c:pt>
                <c:pt idx="2494">
                  <c:v>43042</c:v>
                </c:pt>
                <c:pt idx="2495">
                  <c:v>43045</c:v>
                </c:pt>
                <c:pt idx="2496">
                  <c:v>43046</c:v>
                </c:pt>
                <c:pt idx="2497">
                  <c:v>43047</c:v>
                </c:pt>
                <c:pt idx="2498">
                  <c:v>43048</c:v>
                </c:pt>
                <c:pt idx="2499">
                  <c:v>43049</c:v>
                </c:pt>
                <c:pt idx="2500">
                  <c:v>43052</c:v>
                </c:pt>
                <c:pt idx="2501">
                  <c:v>43053</c:v>
                </c:pt>
                <c:pt idx="2502">
                  <c:v>43054</c:v>
                </c:pt>
                <c:pt idx="2503">
                  <c:v>43055</c:v>
                </c:pt>
                <c:pt idx="2504">
                  <c:v>43056</c:v>
                </c:pt>
                <c:pt idx="2505">
                  <c:v>43059</c:v>
                </c:pt>
                <c:pt idx="2506">
                  <c:v>43060</c:v>
                </c:pt>
                <c:pt idx="2507">
                  <c:v>43061</c:v>
                </c:pt>
                <c:pt idx="2508">
                  <c:v>43062</c:v>
                </c:pt>
                <c:pt idx="2509">
                  <c:v>43063</c:v>
                </c:pt>
                <c:pt idx="2510">
                  <c:v>43066</c:v>
                </c:pt>
                <c:pt idx="2511">
                  <c:v>43067</c:v>
                </c:pt>
                <c:pt idx="2512">
                  <c:v>43068</c:v>
                </c:pt>
                <c:pt idx="2513">
                  <c:v>43069</c:v>
                </c:pt>
                <c:pt idx="2514">
                  <c:v>43070</c:v>
                </c:pt>
                <c:pt idx="2515">
                  <c:v>43073</c:v>
                </c:pt>
                <c:pt idx="2516">
                  <c:v>43074</c:v>
                </c:pt>
                <c:pt idx="2517">
                  <c:v>43075</c:v>
                </c:pt>
                <c:pt idx="2518">
                  <c:v>43076</c:v>
                </c:pt>
                <c:pt idx="2519">
                  <c:v>43077</c:v>
                </c:pt>
                <c:pt idx="2520">
                  <c:v>43080</c:v>
                </c:pt>
                <c:pt idx="2521">
                  <c:v>43081</c:v>
                </c:pt>
                <c:pt idx="2522">
                  <c:v>43082</c:v>
                </c:pt>
                <c:pt idx="2523">
                  <c:v>43083</c:v>
                </c:pt>
                <c:pt idx="2524">
                  <c:v>43084</c:v>
                </c:pt>
                <c:pt idx="2525">
                  <c:v>43087</c:v>
                </c:pt>
                <c:pt idx="2526">
                  <c:v>43088</c:v>
                </c:pt>
                <c:pt idx="2527">
                  <c:v>43089</c:v>
                </c:pt>
                <c:pt idx="2528">
                  <c:v>43090</c:v>
                </c:pt>
                <c:pt idx="2529">
                  <c:v>43091</c:v>
                </c:pt>
                <c:pt idx="2530">
                  <c:v>43096</c:v>
                </c:pt>
                <c:pt idx="2531">
                  <c:v>43097</c:v>
                </c:pt>
                <c:pt idx="2532">
                  <c:v>43098</c:v>
                </c:pt>
                <c:pt idx="2533">
                  <c:v>43102</c:v>
                </c:pt>
                <c:pt idx="2534">
                  <c:v>43103</c:v>
                </c:pt>
                <c:pt idx="2535">
                  <c:v>43104</c:v>
                </c:pt>
                <c:pt idx="2536">
                  <c:v>43105</c:v>
                </c:pt>
                <c:pt idx="2537">
                  <c:v>43108</c:v>
                </c:pt>
                <c:pt idx="2538">
                  <c:v>43109</c:v>
                </c:pt>
                <c:pt idx="2539">
                  <c:v>43110</c:v>
                </c:pt>
                <c:pt idx="2540">
                  <c:v>43111</c:v>
                </c:pt>
                <c:pt idx="2541">
                  <c:v>43112</c:v>
                </c:pt>
                <c:pt idx="2542">
                  <c:v>43115</c:v>
                </c:pt>
                <c:pt idx="2543">
                  <c:v>43116</c:v>
                </c:pt>
                <c:pt idx="2544">
                  <c:v>43117</c:v>
                </c:pt>
                <c:pt idx="2545">
                  <c:v>43118</c:v>
                </c:pt>
                <c:pt idx="2546">
                  <c:v>43119</c:v>
                </c:pt>
                <c:pt idx="2547">
                  <c:v>43122</c:v>
                </c:pt>
                <c:pt idx="2548">
                  <c:v>43123</c:v>
                </c:pt>
                <c:pt idx="2549">
                  <c:v>43124</c:v>
                </c:pt>
                <c:pt idx="2550">
                  <c:v>43125</c:v>
                </c:pt>
                <c:pt idx="2551">
                  <c:v>43126</c:v>
                </c:pt>
                <c:pt idx="2552">
                  <c:v>43129</c:v>
                </c:pt>
                <c:pt idx="2553">
                  <c:v>43130</c:v>
                </c:pt>
                <c:pt idx="2554">
                  <c:v>43131</c:v>
                </c:pt>
                <c:pt idx="2555">
                  <c:v>43132</c:v>
                </c:pt>
                <c:pt idx="2556">
                  <c:v>43133</c:v>
                </c:pt>
                <c:pt idx="2557">
                  <c:v>43136</c:v>
                </c:pt>
                <c:pt idx="2558">
                  <c:v>43137</c:v>
                </c:pt>
                <c:pt idx="2559">
                  <c:v>43138</c:v>
                </c:pt>
                <c:pt idx="2560">
                  <c:v>43139</c:v>
                </c:pt>
                <c:pt idx="2561">
                  <c:v>43140</c:v>
                </c:pt>
                <c:pt idx="2562">
                  <c:v>43143</c:v>
                </c:pt>
                <c:pt idx="2563">
                  <c:v>43144</c:v>
                </c:pt>
                <c:pt idx="2564">
                  <c:v>43145</c:v>
                </c:pt>
                <c:pt idx="2565">
                  <c:v>43146</c:v>
                </c:pt>
                <c:pt idx="2566">
                  <c:v>43147</c:v>
                </c:pt>
                <c:pt idx="2567">
                  <c:v>43150</c:v>
                </c:pt>
                <c:pt idx="2568">
                  <c:v>43151</c:v>
                </c:pt>
                <c:pt idx="2569">
                  <c:v>43152</c:v>
                </c:pt>
                <c:pt idx="2570">
                  <c:v>43153</c:v>
                </c:pt>
                <c:pt idx="2571">
                  <c:v>43154</c:v>
                </c:pt>
                <c:pt idx="2572">
                  <c:v>43157</c:v>
                </c:pt>
                <c:pt idx="2573">
                  <c:v>43158</c:v>
                </c:pt>
                <c:pt idx="2574">
                  <c:v>43159</c:v>
                </c:pt>
                <c:pt idx="2575">
                  <c:v>43160</c:v>
                </c:pt>
                <c:pt idx="2576">
                  <c:v>43161</c:v>
                </c:pt>
                <c:pt idx="2577">
                  <c:v>43164</c:v>
                </c:pt>
                <c:pt idx="2578">
                  <c:v>43165</c:v>
                </c:pt>
                <c:pt idx="2579">
                  <c:v>43166</c:v>
                </c:pt>
                <c:pt idx="2580">
                  <c:v>43167</c:v>
                </c:pt>
                <c:pt idx="2581">
                  <c:v>43168</c:v>
                </c:pt>
                <c:pt idx="2582">
                  <c:v>43169</c:v>
                </c:pt>
                <c:pt idx="2583">
                  <c:v>43171</c:v>
                </c:pt>
                <c:pt idx="2584">
                  <c:v>43172</c:v>
                </c:pt>
                <c:pt idx="2585">
                  <c:v>43173</c:v>
                </c:pt>
                <c:pt idx="2586">
                  <c:v>43178</c:v>
                </c:pt>
                <c:pt idx="2587">
                  <c:v>43179</c:v>
                </c:pt>
                <c:pt idx="2588">
                  <c:v>43180</c:v>
                </c:pt>
                <c:pt idx="2589">
                  <c:v>43181</c:v>
                </c:pt>
                <c:pt idx="2590">
                  <c:v>43182</c:v>
                </c:pt>
                <c:pt idx="2591">
                  <c:v>43185</c:v>
                </c:pt>
                <c:pt idx="2592">
                  <c:v>43186</c:v>
                </c:pt>
                <c:pt idx="2593">
                  <c:v>43187</c:v>
                </c:pt>
                <c:pt idx="2594">
                  <c:v>43188</c:v>
                </c:pt>
                <c:pt idx="2595">
                  <c:v>43193</c:v>
                </c:pt>
                <c:pt idx="2596">
                  <c:v>43194</c:v>
                </c:pt>
                <c:pt idx="2597">
                  <c:v>43195</c:v>
                </c:pt>
                <c:pt idx="2598">
                  <c:v>43196</c:v>
                </c:pt>
                <c:pt idx="2599">
                  <c:v>43199</c:v>
                </c:pt>
                <c:pt idx="2600">
                  <c:v>43200</c:v>
                </c:pt>
                <c:pt idx="2601">
                  <c:v>43201</c:v>
                </c:pt>
                <c:pt idx="2602">
                  <c:v>43202</c:v>
                </c:pt>
                <c:pt idx="2603">
                  <c:v>43203</c:v>
                </c:pt>
                <c:pt idx="2604">
                  <c:v>43206</c:v>
                </c:pt>
                <c:pt idx="2605">
                  <c:v>43207</c:v>
                </c:pt>
                <c:pt idx="2606">
                  <c:v>43208</c:v>
                </c:pt>
                <c:pt idx="2607">
                  <c:v>43209</c:v>
                </c:pt>
                <c:pt idx="2608">
                  <c:v>43210</c:v>
                </c:pt>
                <c:pt idx="2609">
                  <c:v>43211</c:v>
                </c:pt>
                <c:pt idx="2610">
                  <c:v>43213</c:v>
                </c:pt>
                <c:pt idx="2611">
                  <c:v>43214</c:v>
                </c:pt>
                <c:pt idx="2612">
                  <c:v>43215</c:v>
                </c:pt>
                <c:pt idx="2613">
                  <c:v>43216</c:v>
                </c:pt>
                <c:pt idx="2614">
                  <c:v>43217</c:v>
                </c:pt>
                <c:pt idx="2615">
                  <c:v>43222</c:v>
                </c:pt>
                <c:pt idx="2616">
                  <c:v>43223</c:v>
                </c:pt>
                <c:pt idx="2617">
                  <c:v>43224</c:v>
                </c:pt>
                <c:pt idx="2618">
                  <c:v>43227</c:v>
                </c:pt>
                <c:pt idx="2619">
                  <c:v>43228</c:v>
                </c:pt>
                <c:pt idx="2620">
                  <c:v>43229</c:v>
                </c:pt>
                <c:pt idx="2621">
                  <c:v>43230</c:v>
                </c:pt>
                <c:pt idx="2622">
                  <c:v>43231</c:v>
                </c:pt>
                <c:pt idx="2623">
                  <c:v>43234</c:v>
                </c:pt>
                <c:pt idx="2624">
                  <c:v>43235</c:v>
                </c:pt>
                <c:pt idx="2625">
                  <c:v>43236</c:v>
                </c:pt>
                <c:pt idx="2626">
                  <c:v>43237</c:v>
                </c:pt>
                <c:pt idx="2627">
                  <c:v>43238</c:v>
                </c:pt>
                <c:pt idx="2628">
                  <c:v>43242</c:v>
                </c:pt>
                <c:pt idx="2629">
                  <c:v>43243</c:v>
                </c:pt>
                <c:pt idx="2630">
                  <c:v>43244</c:v>
                </c:pt>
                <c:pt idx="2631">
                  <c:v>43245</c:v>
                </c:pt>
                <c:pt idx="2632">
                  <c:v>43248</c:v>
                </c:pt>
                <c:pt idx="2633">
                  <c:v>43249</c:v>
                </c:pt>
                <c:pt idx="2634">
                  <c:v>43250</c:v>
                </c:pt>
                <c:pt idx="2635">
                  <c:v>43251</c:v>
                </c:pt>
                <c:pt idx="2636">
                  <c:v>43252</c:v>
                </c:pt>
                <c:pt idx="2637">
                  <c:v>43255</c:v>
                </c:pt>
                <c:pt idx="2638">
                  <c:v>43256</c:v>
                </c:pt>
                <c:pt idx="2639">
                  <c:v>43257</c:v>
                </c:pt>
                <c:pt idx="2640">
                  <c:v>43258</c:v>
                </c:pt>
                <c:pt idx="2641">
                  <c:v>43259</c:v>
                </c:pt>
                <c:pt idx="2642">
                  <c:v>43262</c:v>
                </c:pt>
                <c:pt idx="2643">
                  <c:v>43263</c:v>
                </c:pt>
                <c:pt idx="2644">
                  <c:v>43264</c:v>
                </c:pt>
                <c:pt idx="2645">
                  <c:v>43265</c:v>
                </c:pt>
                <c:pt idx="2646">
                  <c:v>43266</c:v>
                </c:pt>
                <c:pt idx="2647">
                  <c:v>43269</c:v>
                </c:pt>
                <c:pt idx="2648">
                  <c:v>43270</c:v>
                </c:pt>
                <c:pt idx="2649">
                  <c:v>43271</c:v>
                </c:pt>
                <c:pt idx="2650">
                  <c:v>43272</c:v>
                </c:pt>
                <c:pt idx="2651">
                  <c:v>43273</c:v>
                </c:pt>
                <c:pt idx="2652">
                  <c:v>43276</c:v>
                </c:pt>
                <c:pt idx="2653">
                  <c:v>43277</c:v>
                </c:pt>
                <c:pt idx="2654">
                  <c:v>43278</c:v>
                </c:pt>
                <c:pt idx="2655">
                  <c:v>43279</c:v>
                </c:pt>
                <c:pt idx="2656">
                  <c:v>43280</c:v>
                </c:pt>
                <c:pt idx="2657">
                  <c:v>43283</c:v>
                </c:pt>
                <c:pt idx="2658">
                  <c:v>43284</c:v>
                </c:pt>
                <c:pt idx="2659">
                  <c:v>43285</c:v>
                </c:pt>
                <c:pt idx="2660">
                  <c:v>43286</c:v>
                </c:pt>
                <c:pt idx="2661">
                  <c:v>43287</c:v>
                </c:pt>
                <c:pt idx="2662">
                  <c:v>43290</c:v>
                </c:pt>
                <c:pt idx="2663">
                  <c:v>43291</c:v>
                </c:pt>
                <c:pt idx="2664">
                  <c:v>43292</c:v>
                </c:pt>
                <c:pt idx="2665">
                  <c:v>43293</c:v>
                </c:pt>
                <c:pt idx="2666">
                  <c:v>43294</c:v>
                </c:pt>
                <c:pt idx="2667">
                  <c:v>43297</c:v>
                </c:pt>
                <c:pt idx="2668">
                  <c:v>43298</c:v>
                </c:pt>
                <c:pt idx="2669">
                  <c:v>43299</c:v>
                </c:pt>
                <c:pt idx="2670">
                  <c:v>43300</c:v>
                </c:pt>
                <c:pt idx="2671">
                  <c:v>43301</c:v>
                </c:pt>
                <c:pt idx="2672">
                  <c:v>43304</c:v>
                </c:pt>
                <c:pt idx="2673">
                  <c:v>43305</c:v>
                </c:pt>
                <c:pt idx="2674">
                  <c:v>43306</c:v>
                </c:pt>
                <c:pt idx="2675">
                  <c:v>43307</c:v>
                </c:pt>
                <c:pt idx="2676">
                  <c:v>43308</c:v>
                </c:pt>
                <c:pt idx="2677">
                  <c:v>43311</c:v>
                </c:pt>
                <c:pt idx="2678">
                  <c:v>43312</c:v>
                </c:pt>
                <c:pt idx="2679">
                  <c:v>43313</c:v>
                </c:pt>
                <c:pt idx="2680">
                  <c:v>43314</c:v>
                </c:pt>
                <c:pt idx="2681">
                  <c:v>43315</c:v>
                </c:pt>
                <c:pt idx="2682">
                  <c:v>43318</c:v>
                </c:pt>
                <c:pt idx="2683">
                  <c:v>43319</c:v>
                </c:pt>
                <c:pt idx="2684">
                  <c:v>43320</c:v>
                </c:pt>
                <c:pt idx="2685">
                  <c:v>43321</c:v>
                </c:pt>
                <c:pt idx="2686">
                  <c:v>43322</c:v>
                </c:pt>
                <c:pt idx="2687">
                  <c:v>43325</c:v>
                </c:pt>
                <c:pt idx="2688">
                  <c:v>43326</c:v>
                </c:pt>
                <c:pt idx="2689">
                  <c:v>43327</c:v>
                </c:pt>
                <c:pt idx="2690">
                  <c:v>43328</c:v>
                </c:pt>
                <c:pt idx="2691">
                  <c:v>43329</c:v>
                </c:pt>
                <c:pt idx="2692">
                  <c:v>43333</c:v>
                </c:pt>
                <c:pt idx="2693">
                  <c:v>43334</c:v>
                </c:pt>
                <c:pt idx="2694">
                  <c:v>43335</c:v>
                </c:pt>
                <c:pt idx="2695">
                  <c:v>43336</c:v>
                </c:pt>
                <c:pt idx="2696">
                  <c:v>43339</c:v>
                </c:pt>
                <c:pt idx="2697">
                  <c:v>43340</c:v>
                </c:pt>
                <c:pt idx="2698">
                  <c:v>43341</c:v>
                </c:pt>
                <c:pt idx="2699">
                  <c:v>43342</c:v>
                </c:pt>
                <c:pt idx="2700">
                  <c:v>43343</c:v>
                </c:pt>
                <c:pt idx="2701">
                  <c:v>43346</c:v>
                </c:pt>
                <c:pt idx="2702">
                  <c:v>43347</c:v>
                </c:pt>
                <c:pt idx="2703">
                  <c:v>43348</c:v>
                </c:pt>
                <c:pt idx="2704">
                  <c:v>43349</c:v>
                </c:pt>
                <c:pt idx="2705">
                  <c:v>43350</c:v>
                </c:pt>
                <c:pt idx="2706">
                  <c:v>43353</c:v>
                </c:pt>
                <c:pt idx="2707">
                  <c:v>43354</c:v>
                </c:pt>
                <c:pt idx="2708">
                  <c:v>43355</c:v>
                </c:pt>
                <c:pt idx="2709">
                  <c:v>43356</c:v>
                </c:pt>
                <c:pt idx="2710">
                  <c:v>43357</c:v>
                </c:pt>
                <c:pt idx="2711">
                  <c:v>43360</c:v>
                </c:pt>
                <c:pt idx="2712">
                  <c:v>43361</c:v>
                </c:pt>
                <c:pt idx="2713">
                  <c:v>43362</c:v>
                </c:pt>
                <c:pt idx="2714">
                  <c:v>43363</c:v>
                </c:pt>
                <c:pt idx="2715">
                  <c:v>43364</c:v>
                </c:pt>
                <c:pt idx="2716">
                  <c:v>43367</c:v>
                </c:pt>
                <c:pt idx="2717">
                  <c:v>43368</c:v>
                </c:pt>
                <c:pt idx="2718">
                  <c:v>43369</c:v>
                </c:pt>
                <c:pt idx="2719">
                  <c:v>43370</c:v>
                </c:pt>
                <c:pt idx="2720">
                  <c:v>43371</c:v>
                </c:pt>
                <c:pt idx="2721">
                  <c:v>43374</c:v>
                </c:pt>
                <c:pt idx="2722">
                  <c:v>43375</c:v>
                </c:pt>
                <c:pt idx="2723">
                  <c:v>43376</c:v>
                </c:pt>
                <c:pt idx="2724">
                  <c:v>43377</c:v>
                </c:pt>
                <c:pt idx="2725">
                  <c:v>43378</c:v>
                </c:pt>
                <c:pt idx="2726">
                  <c:v>43381</c:v>
                </c:pt>
                <c:pt idx="2727">
                  <c:v>43382</c:v>
                </c:pt>
                <c:pt idx="2728">
                  <c:v>43383</c:v>
                </c:pt>
                <c:pt idx="2729">
                  <c:v>43384</c:v>
                </c:pt>
                <c:pt idx="2730">
                  <c:v>43385</c:v>
                </c:pt>
                <c:pt idx="2731">
                  <c:v>43386</c:v>
                </c:pt>
                <c:pt idx="2732">
                  <c:v>43388</c:v>
                </c:pt>
                <c:pt idx="2733">
                  <c:v>43389</c:v>
                </c:pt>
                <c:pt idx="2734">
                  <c:v>43390</c:v>
                </c:pt>
                <c:pt idx="2735">
                  <c:v>43391</c:v>
                </c:pt>
                <c:pt idx="2736">
                  <c:v>43392</c:v>
                </c:pt>
                <c:pt idx="2737">
                  <c:v>43397</c:v>
                </c:pt>
                <c:pt idx="2738">
                  <c:v>43398</c:v>
                </c:pt>
                <c:pt idx="2739">
                  <c:v>43399</c:v>
                </c:pt>
                <c:pt idx="2740">
                  <c:v>43402</c:v>
                </c:pt>
                <c:pt idx="2741">
                  <c:v>43403</c:v>
                </c:pt>
                <c:pt idx="2742">
                  <c:v>43404</c:v>
                </c:pt>
                <c:pt idx="2743">
                  <c:v>43409</c:v>
                </c:pt>
                <c:pt idx="2744">
                  <c:v>43410</c:v>
                </c:pt>
                <c:pt idx="2745">
                  <c:v>43411</c:v>
                </c:pt>
                <c:pt idx="2746">
                  <c:v>43412</c:v>
                </c:pt>
                <c:pt idx="2747">
                  <c:v>43413</c:v>
                </c:pt>
                <c:pt idx="2748">
                  <c:v>43414</c:v>
                </c:pt>
                <c:pt idx="2749">
                  <c:v>43416</c:v>
                </c:pt>
                <c:pt idx="2750">
                  <c:v>43417</c:v>
                </c:pt>
                <c:pt idx="2751">
                  <c:v>43418</c:v>
                </c:pt>
                <c:pt idx="2752">
                  <c:v>43419</c:v>
                </c:pt>
                <c:pt idx="2753">
                  <c:v>43420</c:v>
                </c:pt>
                <c:pt idx="2754">
                  <c:v>43423</c:v>
                </c:pt>
                <c:pt idx="2755">
                  <c:v>43424</c:v>
                </c:pt>
                <c:pt idx="2756">
                  <c:v>43425</c:v>
                </c:pt>
                <c:pt idx="2757">
                  <c:v>43426</c:v>
                </c:pt>
                <c:pt idx="2758">
                  <c:v>43427</c:v>
                </c:pt>
                <c:pt idx="2759">
                  <c:v>43430</c:v>
                </c:pt>
                <c:pt idx="2760">
                  <c:v>43431</c:v>
                </c:pt>
                <c:pt idx="2761">
                  <c:v>43432</c:v>
                </c:pt>
                <c:pt idx="2762">
                  <c:v>43433</c:v>
                </c:pt>
                <c:pt idx="2763">
                  <c:v>43434</c:v>
                </c:pt>
                <c:pt idx="2764">
                  <c:v>43435</c:v>
                </c:pt>
                <c:pt idx="2765">
                  <c:v>43437</c:v>
                </c:pt>
                <c:pt idx="2766">
                  <c:v>43438</c:v>
                </c:pt>
                <c:pt idx="2767">
                  <c:v>43439</c:v>
                </c:pt>
                <c:pt idx="2768">
                  <c:v>43440</c:v>
                </c:pt>
                <c:pt idx="2769">
                  <c:v>43441</c:v>
                </c:pt>
                <c:pt idx="2770">
                  <c:v>43444</c:v>
                </c:pt>
                <c:pt idx="2771">
                  <c:v>43445</c:v>
                </c:pt>
                <c:pt idx="2772">
                  <c:v>43446</c:v>
                </c:pt>
                <c:pt idx="2773">
                  <c:v>43447</c:v>
                </c:pt>
                <c:pt idx="2774">
                  <c:v>43448</c:v>
                </c:pt>
                <c:pt idx="2775">
                  <c:v>43449</c:v>
                </c:pt>
                <c:pt idx="2776">
                  <c:v>43451</c:v>
                </c:pt>
                <c:pt idx="2777">
                  <c:v>43452</c:v>
                </c:pt>
                <c:pt idx="2778">
                  <c:v>43453</c:v>
                </c:pt>
                <c:pt idx="2779">
                  <c:v>43454</c:v>
                </c:pt>
                <c:pt idx="2780">
                  <c:v>43455</c:v>
                </c:pt>
                <c:pt idx="2781">
                  <c:v>43461</c:v>
                </c:pt>
                <c:pt idx="2782">
                  <c:v>43462</c:v>
                </c:pt>
                <c:pt idx="2783">
                  <c:v>43467</c:v>
                </c:pt>
                <c:pt idx="2784">
                  <c:v>43468</c:v>
                </c:pt>
                <c:pt idx="2785">
                  <c:v>43469</c:v>
                </c:pt>
                <c:pt idx="2786">
                  <c:v>43472</c:v>
                </c:pt>
                <c:pt idx="2787">
                  <c:v>43473</c:v>
                </c:pt>
                <c:pt idx="2788">
                  <c:v>43474</c:v>
                </c:pt>
                <c:pt idx="2789">
                  <c:v>43475</c:v>
                </c:pt>
                <c:pt idx="2790">
                  <c:v>43476</c:v>
                </c:pt>
                <c:pt idx="2791">
                  <c:v>43479</c:v>
                </c:pt>
                <c:pt idx="2792">
                  <c:v>43480</c:v>
                </c:pt>
                <c:pt idx="2793">
                  <c:v>43481</c:v>
                </c:pt>
                <c:pt idx="2794">
                  <c:v>43482</c:v>
                </c:pt>
                <c:pt idx="2795">
                  <c:v>43483</c:v>
                </c:pt>
                <c:pt idx="2796">
                  <c:v>43486</c:v>
                </c:pt>
                <c:pt idx="2797">
                  <c:v>43487</c:v>
                </c:pt>
                <c:pt idx="2798">
                  <c:v>43488</c:v>
                </c:pt>
                <c:pt idx="2799">
                  <c:v>43489</c:v>
                </c:pt>
                <c:pt idx="2800">
                  <c:v>43490</c:v>
                </c:pt>
                <c:pt idx="2801">
                  <c:v>43493</c:v>
                </c:pt>
                <c:pt idx="2802">
                  <c:v>43494</c:v>
                </c:pt>
                <c:pt idx="2803">
                  <c:v>43495</c:v>
                </c:pt>
                <c:pt idx="2804">
                  <c:v>43496</c:v>
                </c:pt>
                <c:pt idx="2805">
                  <c:v>43497</c:v>
                </c:pt>
                <c:pt idx="2806">
                  <c:v>43500</c:v>
                </c:pt>
                <c:pt idx="2807">
                  <c:v>43501</c:v>
                </c:pt>
                <c:pt idx="2808">
                  <c:v>43502</c:v>
                </c:pt>
                <c:pt idx="2809">
                  <c:v>43503</c:v>
                </c:pt>
                <c:pt idx="2810">
                  <c:v>43504</c:v>
                </c:pt>
                <c:pt idx="2811">
                  <c:v>43507</c:v>
                </c:pt>
                <c:pt idx="2812">
                  <c:v>43508</c:v>
                </c:pt>
                <c:pt idx="2813">
                  <c:v>43509</c:v>
                </c:pt>
                <c:pt idx="2814">
                  <c:v>43510</c:v>
                </c:pt>
                <c:pt idx="2815">
                  <c:v>43511</c:v>
                </c:pt>
                <c:pt idx="2816">
                  <c:v>43514</c:v>
                </c:pt>
                <c:pt idx="2817">
                  <c:v>43515</c:v>
                </c:pt>
                <c:pt idx="2818">
                  <c:v>43516</c:v>
                </c:pt>
                <c:pt idx="2819">
                  <c:v>43517</c:v>
                </c:pt>
                <c:pt idx="2820">
                  <c:v>43518</c:v>
                </c:pt>
                <c:pt idx="2821">
                  <c:v>43521</c:v>
                </c:pt>
                <c:pt idx="2822">
                  <c:v>43522</c:v>
                </c:pt>
                <c:pt idx="2823">
                  <c:v>43523</c:v>
                </c:pt>
                <c:pt idx="2824">
                  <c:v>43524</c:v>
                </c:pt>
                <c:pt idx="2825">
                  <c:v>43525</c:v>
                </c:pt>
                <c:pt idx="2826">
                  <c:v>43528</c:v>
                </c:pt>
                <c:pt idx="2827">
                  <c:v>43529</c:v>
                </c:pt>
                <c:pt idx="2828">
                  <c:v>43530</c:v>
                </c:pt>
                <c:pt idx="2829">
                  <c:v>43531</c:v>
                </c:pt>
                <c:pt idx="2830">
                  <c:v>43532</c:v>
                </c:pt>
                <c:pt idx="2831">
                  <c:v>43535</c:v>
                </c:pt>
                <c:pt idx="2832">
                  <c:v>43536</c:v>
                </c:pt>
                <c:pt idx="2833">
                  <c:v>43537</c:v>
                </c:pt>
                <c:pt idx="2834">
                  <c:v>43538</c:v>
                </c:pt>
                <c:pt idx="2835">
                  <c:v>43542</c:v>
                </c:pt>
                <c:pt idx="2836">
                  <c:v>43543</c:v>
                </c:pt>
                <c:pt idx="2837">
                  <c:v>43544</c:v>
                </c:pt>
                <c:pt idx="2838">
                  <c:v>43545</c:v>
                </c:pt>
                <c:pt idx="2839">
                  <c:v>43546</c:v>
                </c:pt>
                <c:pt idx="2840">
                  <c:v>43549</c:v>
                </c:pt>
                <c:pt idx="2841">
                  <c:v>43550</c:v>
                </c:pt>
                <c:pt idx="2842">
                  <c:v>43551</c:v>
                </c:pt>
                <c:pt idx="2843">
                  <c:v>43552</c:v>
                </c:pt>
                <c:pt idx="2844">
                  <c:v>43553</c:v>
                </c:pt>
                <c:pt idx="2845">
                  <c:v>43556</c:v>
                </c:pt>
                <c:pt idx="2846">
                  <c:v>43557</c:v>
                </c:pt>
                <c:pt idx="2847">
                  <c:v>43558</c:v>
                </c:pt>
                <c:pt idx="2848">
                  <c:v>43559</c:v>
                </c:pt>
                <c:pt idx="2849">
                  <c:v>43560</c:v>
                </c:pt>
                <c:pt idx="2850">
                  <c:v>43563</c:v>
                </c:pt>
                <c:pt idx="2851">
                  <c:v>43564</c:v>
                </c:pt>
                <c:pt idx="2852">
                  <c:v>43565</c:v>
                </c:pt>
                <c:pt idx="2853">
                  <c:v>43566</c:v>
                </c:pt>
                <c:pt idx="2854">
                  <c:v>43567</c:v>
                </c:pt>
                <c:pt idx="2855">
                  <c:v>43570</c:v>
                </c:pt>
                <c:pt idx="2856">
                  <c:v>43571</c:v>
                </c:pt>
                <c:pt idx="2857">
                  <c:v>43572</c:v>
                </c:pt>
                <c:pt idx="2858">
                  <c:v>43573</c:v>
                </c:pt>
                <c:pt idx="2859">
                  <c:v>43578</c:v>
                </c:pt>
                <c:pt idx="2860">
                  <c:v>43579</c:v>
                </c:pt>
                <c:pt idx="2861">
                  <c:v>43580</c:v>
                </c:pt>
                <c:pt idx="2862">
                  <c:v>43581</c:v>
                </c:pt>
                <c:pt idx="2863">
                  <c:v>43584</c:v>
                </c:pt>
                <c:pt idx="2864">
                  <c:v>43585</c:v>
                </c:pt>
                <c:pt idx="2865">
                  <c:v>43587</c:v>
                </c:pt>
                <c:pt idx="2866">
                  <c:v>43588</c:v>
                </c:pt>
                <c:pt idx="2867">
                  <c:v>43591</c:v>
                </c:pt>
                <c:pt idx="2868">
                  <c:v>43592</c:v>
                </c:pt>
                <c:pt idx="2869">
                  <c:v>43593</c:v>
                </c:pt>
                <c:pt idx="2870">
                  <c:v>43594</c:v>
                </c:pt>
                <c:pt idx="2871">
                  <c:v>43595</c:v>
                </c:pt>
                <c:pt idx="2872">
                  <c:v>43598</c:v>
                </c:pt>
                <c:pt idx="2873">
                  <c:v>43599</c:v>
                </c:pt>
                <c:pt idx="2874">
                  <c:v>43600</c:v>
                </c:pt>
                <c:pt idx="2875">
                  <c:v>43601</c:v>
                </c:pt>
                <c:pt idx="2876">
                  <c:v>43602</c:v>
                </c:pt>
                <c:pt idx="2877">
                  <c:v>43605</c:v>
                </c:pt>
                <c:pt idx="2878">
                  <c:v>43606</c:v>
                </c:pt>
                <c:pt idx="2879">
                  <c:v>43607</c:v>
                </c:pt>
                <c:pt idx="2880">
                  <c:v>43608</c:v>
                </c:pt>
                <c:pt idx="2881">
                  <c:v>43609</c:v>
                </c:pt>
                <c:pt idx="2882">
                  <c:v>43612</c:v>
                </c:pt>
                <c:pt idx="2883">
                  <c:v>43613</c:v>
                </c:pt>
                <c:pt idx="2884">
                  <c:v>43614</c:v>
                </c:pt>
                <c:pt idx="2885">
                  <c:v>43615</c:v>
                </c:pt>
                <c:pt idx="2886">
                  <c:v>43616</c:v>
                </c:pt>
                <c:pt idx="2887">
                  <c:v>43619</c:v>
                </c:pt>
                <c:pt idx="2888">
                  <c:v>43620</c:v>
                </c:pt>
                <c:pt idx="2889">
                  <c:v>43621</c:v>
                </c:pt>
                <c:pt idx="2890">
                  <c:v>43622</c:v>
                </c:pt>
                <c:pt idx="2891">
                  <c:v>43623</c:v>
                </c:pt>
                <c:pt idx="2892">
                  <c:v>43627</c:v>
                </c:pt>
                <c:pt idx="2893">
                  <c:v>43628</c:v>
                </c:pt>
                <c:pt idx="2894">
                  <c:v>43629</c:v>
                </c:pt>
                <c:pt idx="2895">
                  <c:v>43630</c:v>
                </c:pt>
                <c:pt idx="2896">
                  <c:v>43633</c:v>
                </c:pt>
                <c:pt idx="2897">
                  <c:v>43634</c:v>
                </c:pt>
                <c:pt idx="2898">
                  <c:v>43635</c:v>
                </c:pt>
                <c:pt idx="2899">
                  <c:v>43636</c:v>
                </c:pt>
                <c:pt idx="2900">
                  <c:v>43637</c:v>
                </c:pt>
                <c:pt idx="2901">
                  <c:v>43640</c:v>
                </c:pt>
                <c:pt idx="2902">
                  <c:v>43641</c:v>
                </c:pt>
                <c:pt idx="2903">
                  <c:v>43642</c:v>
                </c:pt>
                <c:pt idx="2904">
                  <c:v>43643</c:v>
                </c:pt>
                <c:pt idx="2905">
                  <c:v>43644</c:v>
                </c:pt>
                <c:pt idx="2906">
                  <c:v>43647</c:v>
                </c:pt>
                <c:pt idx="2907">
                  <c:v>43648</c:v>
                </c:pt>
                <c:pt idx="2908">
                  <c:v>43649</c:v>
                </c:pt>
                <c:pt idx="2909">
                  <c:v>43650</c:v>
                </c:pt>
                <c:pt idx="2910">
                  <c:v>43651</c:v>
                </c:pt>
                <c:pt idx="2911">
                  <c:v>43654</c:v>
                </c:pt>
                <c:pt idx="2912">
                  <c:v>43655</c:v>
                </c:pt>
                <c:pt idx="2913">
                  <c:v>43656</c:v>
                </c:pt>
                <c:pt idx="2914">
                  <c:v>43657</c:v>
                </c:pt>
                <c:pt idx="2915">
                  <c:v>43658</c:v>
                </c:pt>
                <c:pt idx="2916">
                  <c:v>43661</c:v>
                </c:pt>
                <c:pt idx="2917">
                  <c:v>43662</c:v>
                </c:pt>
                <c:pt idx="2918">
                  <c:v>43663</c:v>
                </c:pt>
                <c:pt idx="2919">
                  <c:v>43664</c:v>
                </c:pt>
                <c:pt idx="2920">
                  <c:v>43665</c:v>
                </c:pt>
                <c:pt idx="2921">
                  <c:v>43668</c:v>
                </c:pt>
                <c:pt idx="2922">
                  <c:v>43669</c:v>
                </c:pt>
                <c:pt idx="2923">
                  <c:v>43670</c:v>
                </c:pt>
                <c:pt idx="2924">
                  <c:v>43671</c:v>
                </c:pt>
                <c:pt idx="2925">
                  <c:v>43672</c:v>
                </c:pt>
                <c:pt idx="2926">
                  <c:v>43675</c:v>
                </c:pt>
                <c:pt idx="2927">
                  <c:v>43676</c:v>
                </c:pt>
                <c:pt idx="2928">
                  <c:v>43677</c:v>
                </c:pt>
                <c:pt idx="2929">
                  <c:v>43678</c:v>
                </c:pt>
                <c:pt idx="2930">
                  <c:v>43679</c:v>
                </c:pt>
                <c:pt idx="2931">
                  <c:v>43682</c:v>
                </c:pt>
                <c:pt idx="2932">
                  <c:v>43683</c:v>
                </c:pt>
                <c:pt idx="2933">
                  <c:v>43684</c:v>
                </c:pt>
                <c:pt idx="2934">
                  <c:v>43685</c:v>
                </c:pt>
                <c:pt idx="2935">
                  <c:v>43686</c:v>
                </c:pt>
                <c:pt idx="2936">
                  <c:v>43687</c:v>
                </c:pt>
                <c:pt idx="2937">
                  <c:v>43689</c:v>
                </c:pt>
                <c:pt idx="2938">
                  <c:v>43690</c:v>
                </c:pt>
                <c:pt idx="2939">
                  <c:v>43691</c:v>
                </c:pt>
                <c:pt idx="2940">
                  <c:v>43692</c:v>
                </c:pt>
                <c:pt idx="2941">
                  <c:v>43693</c:v>
                </c:pt>
                <c:pt idx="2942">
                  <c:v>43698</c:v>
                </c:pt>
                <c:pt idx="2943">
                  <c:v>43699</c:v>
                </c:pt>
                <c:pt idx="2944">
                  <c:v>43700</c:v>
                </c:pt>
                <c:pt idx="2945">
                  <c:v>43703</c:v>
                </c:pt>
                <c:pt idx="2946">
                  <c:v>43704</c:v>
                </c:pt>
                <c:pt idx="2947">
                  <c:v>43705</c:v>
                </c:pt>
                <c:pt idx="2948">
                  <c:v>43706</c:v>
                </c:pt>
                <c:pt idx="2949">
                  <c:v>43707</c:v>
                </c:pt>
                <c:pt idx="2950">
                  <c:v>43710</c:v>
                </c:pt>
                <c:pt idx="2951">
                  <c:v>43711</c:v>
                </c:pt>
                <c:pt idx="2952">
                  <c:v>43712</c:v>
                </c:pt>
                <c:pt idx="2953">
                  <c:v>43713</c:v>
                </c:pt>
                <c:pt idx="2954">
                  <c:v>43714</c:v>
                </c:pt>
                <c:pt idx="2955">
                  <c:v>43717</c:v>
                </c:pt>
                <c:pt idx="2956">
                  <c:v>43718</c:v>
                </c:pt>
                <c:pt idx="2957">
                  <c:v>43719</c:v>
                </c:pt>
                <c:pt idx="2958">
                  <c:v>43720</c:v>
                </c:pt>
                <c:pt idx="2959">
                  <c:v>43721</c:v>
                </c:pt>
                <c:pt idx="2960">
                  <c:v>43724</c:v>
                </c:pt>
                <c:pt idx="2961">
                  <c:v>43725</c:v>
                </c:pt>
                <c:pt idx="2962">
                  <c:v>43726</c:v>
                </c:pt>
                <c:pt idx="2963">
                  <c:v>43727</c:v>
                </c:pt>
                <c:pt idx="2964">
                  <c:v>43728</c:v>
                </c:pt>
                <c:pt idx="2965">
                  <c:v>43731</c:v>
                </c:pt>
                <c:pt idx="2966">
                  <c:v>43732</c:v>
                </c:pt>
                <c:pt idx="2967">
                  <c:v>43733</c:v>
                </c:pt>
                <c:pt idx="2968">
                  <c:v>43734</c:v>
                </c:pt>
                <c:pt idx="2969">
                  <c:v>43735</c:v>
                </c:pt>
                <c:pt idx="2970">
                  <c:v>43738</c:v>
                </c:pt>
                <c:pt idx="2971">
                  <c:v>43739</c:v>
                </c:pt>
                <c:pt idx="2972">
                  <c:v>43740</c:v>
                </c:pt>
                <c:pt idx="2973">
                  <c:v>43741</c:v>
                </c:pt>
                <c:pt idx="2974">
                  <c:v>43742</c:v>
                </c:pt>
                <c:pt idx="2975">
                  <c:v>43745</c:v>
                </c:pt>
                <c:pt idx="2976">
                  <c:v>43746</c:v>
                </c:pt>
                <c:pt idx="2977">
                  <c:v>43747</c:v>
                </c:pt>
                <c:pt idx="2978">
                  <c:v>43748</c:v>
                </c:pt>
                <c:pt idx="2979">
                  <c:v>43749</c:v>
                </c:pt>
                <c:pt idx="2980">
                  <c:v>43752</c:v>
                </c:pt>
                <c:pt idx="2981">
                  <c:v>43753</c:v>
                </c:pt>
                <c:pt idx="2982">
                  <c:v>43754</c:v>
                </c:pt>
                <c:pt idx="2983">
                  <c:v>43755</c:v>
                </c:pt>
                <c:pt idx="2984">
                  <c:v>43756</c:v>
                </c:pt>
                <c:pt idx="2985">
                  <c:v>43759</c:v>
                </c:pt>
                <c:pt idx="2986">
                  <c:v>43760</c:v>
                </c:pt>
                <c:pt idx="2987">
                  <c:v>43762</c:v>
                </c:pt>
                <c:pt idx="2988">
                  <c:v>43763</c:v>
                </c:pt>
                <c:pt idx="2989">
                  <c:v>43766</c:v>
                </c:pt>
                <c:pt idx="2990">
                  <c:v>43767</c:v>
                </c:pt>
                <c:pt idx="2991">
                  <c:v>43768</c:v>
                </c:pt>
                <c:pt idx="2992">
                  <c:v>43769</c:v>
                </c:pt>
                <c:pt idx="2993">
                  <c:v>43773</c:v>
                </c:pt>
                <c:pt idx="2994">
                  <c:v>43774</c:v>
                </c:pt>
                <c:pt idx="2995">
                  <c:v>43775</c:v>
                </c:pt>
                <c:pt idx="2996">
                  <c:v>43776</c:v>
                </c:pt>
                <c:pt idx="2997">
                  <c:v>43777</c:v>
                </c:pt>
                <c:pt idx="2998">
                  <c:v>43780</c:v>
                </c:pt>
                <c:pt idx="2999">
                  <c:v>43781</c:v>
                </c:pt>
                <c:pt idx="3000">
                  <c:v>43782</c:v>
                </c:pt>
                <c:pt idx="3001">
                  <c:v>43783</c:v>
                </c:pt>
                <c:pt idx="3002">
                  <c:v>43784</c:v>
                </c:pt>
                <c:pt idx="3003">
                  <c:v>43787</c:v>
                </c:pt>
                <c:pt idx="3004">
                  <c:v>43788</c:v>
                </c:pt>
                <c:pt idx="3005">
                  <c:v>43789</c:v>
                </c:pt>
                <c:pt idx="3006">
                  <c:v>43790</c:v>
                </c:pt>
                <c:pt idx="3007">
                  <c:v>43791</c:v>
                </c:pt>
                <c:pt idx="3008">
                  <c:v>43794</c:v>
                </c:pt>
                <c:pt idx="3009">
                  <c:v>43795</c:v>
                </c:pt>
                <c:pt idx="3010">
                  <c:v>43796</c:v>
                </c:pt>
                <c:pt idx="3011">
                  <c:v>43797</c:v>
                </c:pt>
                <c:pt idx="3012">
                  <c:v>43798</c:v>
                </c:pt>
                <c:pt idx="3013">
                  <c:v>43801</c:v>
                </c:pt>
                <c:pt idx="3014">
                  <c:v>43802</c:v>
                </c:pt>
                <c:pt idx="3015">
                  <c:v>43803</c:v>
                </c:pt>
                <c:pt idx="3016">
                  <c:v>43804</c:v>
                </c:pt>
                <c:pt idx="3017">
                  <c:v>43805</c:v>
                </c:pt>
                <c:pt idx="3018">
                  <c:v>43806</c:v>
                </c:pt>
                <c:pt idx="3019">
                  <c:v>43808</c:v>
                </c:pt>
                <c:pt idx="3020">
                  <c:v>43809</c:v>
                </c:pt>
                <c:pt idx="3021">
                  <c:v>43810</c:v>
                </c:pt>
                <c:pt idx="3022">
                  <c:v>43811</c:v>
                </c:pt>
                <c:pt idx="3023">
                  <c:v>43812</c:v>
                </c:pt>
                <c:pt idx="3024">
                  <c:v>43813</c:v>
                </c:pt>
                <c:pt idx="3025">
                  <c:v>43815</c:v>
                </c:pt>
                <c:pt idx="3026">
                  <c:v>43816</c:v>
                </c:pt>
                <c:pt idx="3027">
                  <c:v>43817</c:v>
                </c:pt>
                <c:pt idx="3028">
                  <c:v>43818</c:v>
                </c:pt>
                <c:pt idx="3029">
                  <c:v>43819</c:v>
                </c:pt>
                <c:pt idx="3030">
                  <c:v>43822</c:v>
                </c:pt>
                <c:pt idx="3031">
                  <c:v>43829</c:v>
                </c:pt>
                <c:pt idx="3032">
                  <c:v>43830</c:v>
                </c:pt>
                <c:pt idx="3033">
                  <c:v>43832</c:v>
                </c:pt>
                <c:pt idx="3034">
                  <c:v>43833</c:v>
                </c:pt>
                <c:pt idx="3035">
                  <c:v>43836</c:v>
                </c:pt>
                <c:pt idx="3036">
                  <c:v>43837</c:v>
                </c:pt>
                <c:pt idx="3037">
                  <c:v>43838</c:v>
                </c:pt>
                <c:pt idx="3038">
                  <c:v>43839</c:v>
                </c:pt>
                <c:pt idx="3039">
                  <c:v>43840</c:v>
                </c:pt>
                <c:pt idx="3040">
                  <c:v>43843</c:v>
                </c:pt>
                <c:pt idx="3041">
                  <c:v>43844</c:v>
                </c:pt>
                <c:pt idx="3042">
                  <c:v>43845</c:v>
                </c:pt>
                <c:pt idx="3043">
                  <c:v>43846</c:v>
                </c:pt>
                <c:pt idx="3044">
                  <c:v>43847</c:v>
                </c:pt>
                <c:pt idx="3045">
                  <c:v>43850</c:v>
                </c:pt>
                <c:pt idx="3046">
                  <c:v>43851</c:v>
                </c:pt>
                <c:pt idx="3047">
                  <c:v>43852</c:v>
                </c:pt>
                <c:pt idx="3048">
                  <c:v>43853</c:v>
                </c:pt>
                <c:pt idx="3049">
                  <c:v>43854</c:v>
                </c:pt>
                <c:pt idx="3050">
                  <c:v>43857</c:v>
                </c:pt>
                <c:pt idx="3051">
                  <c:v>43858</c:v>
                </c:pt>
                <c:pt idx="3052">
                  <c:v>43859</c:v>
                </c:pt>
                <c:pt idx="3053">
                  <c:v>43860</c:v>
                </c:pt>
                <c:pt idx="3054">
                  <c:v>43861</c:v>
                </c:pt>
                <c:pt idx="3055">
                  <c:v>43864</c:v>
                </c:pt>
                <c:pt idx="3056">
                  <c:v>43865</c:v>
                </c:pt>
                <c:pt idx="3057">
                  <c:v>43866</c:v>
                </c:pt>
                <c:pt idx="3058">
                  <c:v>43867</c:v>
                </c:pt>
                <c:pt idx="3059">
                  <c:v>43868</c:v>
                </c:pt>
                <c:pt idx="3060">
                  <c:v>43871</c:v>
                </c:pt>
                <c:pt idx="3061">
                  <c:v>43872</c:v>
                </c:pt>
                <c:pt idx="3062">
                  <c:v>43873</c:v>
                </c:pt>
                <c:pt idx="3063">
                  <c:v>43874</c:v>
                </c:pt>
                <c:pt idx="3064">
                  <c:v>43875</c:v>
                </c:pt>
                <c:pt idx="3065">
                  <c:v>43878</c:v>
                </c:pt>
                <c:pt idx="3066">
                  <c:v>43879</c:v>
                </c:pt>
                <c:pt idx="3067">
                  <c:v>43880</c:v>
                </c:pt>
                <c:pt idx="3068">
                  <c:v>43881</c:v>
                </c:pt>
                <c:pt idx="3069">
                  <c:v>43882</c:v>
                </c:pt>
                <c:pt idx="3070">
                  <c:v>43885</c:v>
                </c:pt>
                <c:pt idx="3071">
                  <c:v>43886</c:v>
                </c:pt>
                <c:pt idx="3072">
                  <c:v>43887</c:v>
                </c:pt>
                <c:pt idx="3073">
                  <c:v>43888</c:v>
                </c:pt>
                <c:pt idx="3074">
                  <c:v>43889</c:v>
                </c:pt>
                <c:pt idx="3075">
                  <c:v>43892</c:v>
                </c:pt>
                <c:pt idx="3076">
                  <c:v>43893</c:v>
                </c:pt>
                <c:pt idx="3077">
                  <c:v>43894</c:v>
                </c:pt>
                <c:pt idx="3078">
                  <c:v>43895</c:v>
                </c:pt>
                <c:pt idx="3079">
                  <c:v>43896</c:v>
                </c:pt>
                <c:pt idx="3080">
                  <c:v>43899</c:v>
                </c:pt>
                <c:pt idx="3081">
                  <c:v>43900</c:v>
                </c:pt>
                <c:pt idx="3082">
                  <c:v>43901</c:v>
                </c:pt>
                <c:pt idx="3083">
                  <c:v>43902</c:v>
                </c:pt>
                <c:pt idx="3084">
                  <c:v>43903</c:v>
                </c:pt>
                <c:pt idx="3085">
                  <c:v>43906</c:v>
                </c:pt>
                <c:pt idx="3086">
                  <c:v>43907</c:v>
                </c:pt>
                <c:pt idx="3087">
                  <c:v>43908</c:v>
                </c:pt>
                <c:pt idx="3088">
                  <c:v>43909</c:v>
                </c:pt>
                <c:pt idx="3089">
                  <c:v>43910</c:v>
                </c:pt>
                <c:pt idx="3090">
                  <c:v>43913</c:v>
                </c:pt>
                <c:pt idx="3091">
                  <c:v>43914</c:v>
                </c:pt>
                <c:pt idx="3092">
                  <c:v>43915</c:v>
                </c:pt>
                <c:pt idx="3093">
                  <c:v>43916</c:v>
                </c:pt>
                <c:pt idx="3094">
                  <c:v>43917</c:v>
                </c:pt>
                <c:pt idx="3095">
                  <c:v>43920</c:v>
                </c:pt>
                <c:pt idx="3096">
                  <c:v>43921</c:v>
                </c:pt>
                <c:pt idx="3097">
                  <c:v>43922</c:v>
                </c:pt>
                <c:pt idx="3098">
                  <c:v>43923</c:v>
                </c:pt>
                <c:pt idx="3099">
                  <c:v>43924</c:v>
                </c:pt>
                <c:pt idx="3100">
                  <c:v>43927</c:v>
                </c:pt>
                <c:pt idx="3101">
                  <c:v>43928</c:v>
                </c:pt>
                <c:pt idx="3102">
                  <c:v>43929</c:v>
                </c:pt>
                <c:pt idx="3103">
                  <c:v>43930</c:v>
                </c:pt>
                <c:pt idx="3104">
                  <c:v>43935</c:v>
                </c:pt>
                <c:pt idx="3105">
                  <c:v>43936</c:v>
                </c:pt>
                <c:pt idx="3106">
                  <c:v>43937</c:v>
                </c:pt>
                <c:pt idx="3107">
                  <c:v>43938</c:v>
                </c:pt>
                <c:pt idx="3108">
                  <c:v>43941</c:v>
                </c:pt>
                <c:pt idx="3109">
                  <c:v>43942</c:v>
                </c:pt>
                <c:pt idx="3110">
                  <c:v>43943</c:v>
                </c:pt>
                <c:pt idx="3111">
                  <c:v>43944</c:v>
                </c:pt>
                <c:pt idx="3112">
                  <c:v>43945</c:v>
                </c:pt>
                <c:pt idx="3113">
                  <c:v>43948</c:v>
                </c:pt>
                <c:pt idx="3114">
                  <c:v>43949</c:v>
                </c:pt>
                <c:pt idx="3115">
                  <c:v>43950</c:v>
                </c:pt>
                <c:pt idx="3116">
                  <c:v>43951</c:v>
                </c:pt>
                <c:pt idx="3117">
                  <c:v>43955</c:v>
                </c:pt>
                <c:pt idx="3118">
                  <c:v>43956</c:v>
                </c:pt>
                <c:pt idx="3119">
                  <c:v>43957</c:v>
                </c:pt>
                <c:pt idx="3120">
                  <c:v>43958</c:v>
                </c:pt>
                <c:pt idx="3121">
                  <c:v>43959</c:v>
                </c:pt>
                <c:pt idx="3122">
                  <c:v>43962</c:v>
                </c:pt>
                <c:pt idx="3123">
                  <c:v>43963</c:v>
                </c:pt>
                <c:pt idx="3124">
                  <c:v>43964</c:v>
                </c:pt>
                <c:pt idx="3125">
                  <c:v>43965</c:v>
                </c:pt>
                <c:pt idx="3126">
                  <c:v>43966</c:v>
                </c:pt>
                <c:pt idx="3127">
                  <c:v>43969</c:v>
                </c:pt>
                <c:pt idx="3128">
                  <c:v>43970</c:v>
                </c:pt>
                <c:pt idx="3129">
                  <c:v>43971</c:v>
                </c:pt>
                <c:pt idx="3130">
                  <c:v>43972</c:v>
                </c:pt>
                <c:pt idx="3131">
                  <c:v>43973</c:v>
                </c:pt>
                <c:pt idx="3132">
                  <c:v>43976</c:v>
                </c:pt>
                <c:pt idx="3133">
                  <c:v>43977</c:v>
                </c:pt>
                <c:pt idx="3134">
                  <c:v>43978</c:v>
                </c:pt>
                <c:pt idx="3135">
                  <c:v>43979</c:v>
                </c:pt>
                <c:pt idx="3136">
                  <c:v>43980</c:v>
                </c:pt>
                <c:pt idx="3137">
                  <c:v>43984</c:v>
                </c:pt>
                <c:pt idx="3138">
                  <c:v>43985</c:v>
                </c:pt>
                <c:pt idx="3139">
                  <c:v>43986</c:v>
                </c:pt>
                <c:pt idx="3140">
                  <c:v>43987</c:v>
                </c:pt>
                <c:pt idx="3141">
                  <c:v>43990</c:v>
                </c:pt>
                <c:pt idx="3142">
                  <c:v>43991</c:v>
                </c:pt>
                <c:pt idx="3143">
                  <c:v>43992</c:v>
                </c:pt>
                <c:pt idx="3144">
                  <c:v>43993</c:v>
                </c:pt>
                <c:pt idx="3145">
                  <c:v>43994</c:v>
                </c:pt>
                <c:pt idx="3146">
                  <c:v>43997</c:v>
                </c:pt>
                <c:pt idx="3147">
                  <c:v>43998</c:v>
                </c:pt>
                <c:pt idx="3148">
                  <c:v>43999</c:v>
                </c:pt>
                <c:pt idx="3149">
                  <c:v>44000</c:v>
                </c:pt>
                <c:pt idx="3150">
                  <c:v>44001</c:v>
                </c:pt>
                <c:pt idx="3151">
                  <c:v>44004</c:v>
                </c:pt>
                <c:pt idx="3152">
                  <c:v>44005</c:v>
                </c:pt>
                <c:pt idx="3153">
                  <c:v>44006</c:v>
                </c:pt>
                <c:pt idx="3154">
                  <c:v>44007</c:v>
                </c:pt>
                <c:pt idx="3155">
                  <c:v>44008</c:v>
                </c:pt>
                <c:pt idx="3156">
                  <c:v>44011</c:v>
                </c:pt>
                <c:pt idx="3157">
                  <c:v>44012</c:v>
                </c:pt>
                <c:pt idx="3158">
                  <c:v>44013</c:v>
                </c:pt>
                <c:pt idx="3159">
                  <c:v>44014</c:v>
                </c:pt>
                <c:pt idx="3160">
                  <c:v>44015</c:v>
                </c:pt>
                <c:pt idx="3161">
                  <c:v>44018</c:v>
                </c:pt>
                <c:pt idx="3162">
                  <c:v>44019</c:v>
                </c:pt>
                <c:pt idx="3163">
                  <c:v>44020</c:v>
                </c:pt>
                <c:pt idx="3164">
                  <c:v>44021</c:v>
                </c:pt>
                <c:pt idx="3165">
                  <c:v>44022</c:v>
                </c:pt>
                <c:pt idx="3166">
                  <c:v>44025</c:v>
                </c:pt>
                <c:pt idx="3167">
                  <c:v>44026</c:v>
                </c:pt>
                <c:pt idx="3168">
                  <c:v>44027</c:v>
                </c:pt>
                <c:pt idx="3169">
                  <c:v>44028</c:v>
                </c:pt>
                <c:pt idx="3170">
                  <c:v>44029</c:v>
                </c:pt>
                <c:pt idx="3171">
                  <c:v>44032</c:v>
                </c:pt>
                <c:pt idx="3172">
                  <c:v>44033</c:v>
                </c:pt>
                <c:pt idx="3173">
                  <c:v>44034</c:v>
                </c:pt>
                <c:pt idx="3174">
                  <c:v>44035</c:v>
                </c:pt>
                <c:pt idx="3175">
                  <c:v>44036</c:v>
                </c:pt>
                <c:pt idx="3176">
                  <c:v>44039</c:v>
                </c:pt>
                <c:pt idx="3177">
                  <c:v>44040</c:v>
                </c:pt>
                <c:pt idx="3178">
                  <c:v>44041</c:v>
                </c:pt>
                <c:pt idx="3179">
                  <c:v>44042</c:v>
                </c:pt>
                <c:pt idx="3180">
                  <c:v>44043</c:v>
                </c:pt>
                <c:pt idx="3181">
                  <c:v>44046</c:v>
                </c:pt>
                <c:pt idx="3182">
                  <c:v>44047</c:v>
                </c:pt>
                <c:pt idx="3183">
                  <c:v>44048</c:v>
                </c:pt>
                <c:pt idx="3184">
                  <c:v>44049</c:v>
                </c:pt>
                <c:pt idx="3185">
                  <c:v>44050</c:v>
                </c:pt>
                <c:pt idx="3186">
                  <c:v>44053</c:v>
                </c:pt>
                <c:pt idx="3187">
                  <c:v>44054</c:v>
                </c:pt>
                <c:pt idx="3188">
                  <c:v>44055</c:v>
                </c:pt>
                <c:pt idx="3189">
                  <c:v>44056</c:v>
                </c:pt>
                <c:pt idx="3190">
                  <c:v>44057</c:v>
                </c:pt>
                <c:pt idx="3191">
                  <c:v>44060</c:v>
                </c:pt>
                <c:pt idx="3192">
                  <c:v>44061</c:v>
                </c:pt>
                <c:pt idx="3193">
                  <c:v>44062</c:v>
                </c:pt>
                <c:pt idx="3194">
                  <c:v>44067</c:v>
                </c:pt>
                <c:pt idx="3195">
                  <c:v>44068</c:v>
                </c:pt>
                <c:pt idx="3196">
                  <c:v>44069</c:v>
                </c:pt>
                <c:pt idx="3197">
                  <c:v>44070</c:v>
                </c:pt>
                <c:pt idx="3198">
                  <c:v>44071</c:v>
                </c:pt>
                <c:pt idx="3199">
                  <c:v>44072</c:v>
                </c:pt>
                <c:pt idx="3200">
                  <c:v>44074</c:v>
                </c:pt>
                <c:pt idx="3201">
                  <c:v>44075</c:v>
                </c:pt>
                <c:pt idx="3202">
                  <c:v>44076</c:v>
                </c:pt>
                <c:pt idx="3203">
                  <c:v>44077</c:v>
                </c:pt>
                <c:pt idx="3204">
                  <c:v>44078</c:v>
                </c:pt>
                <c:pt idx="3205">
                  <c:v>44081</c:v>
                </c:pt>
                <c:pt idx="3206">
                  <c:v>44082</c:v>
                </c:pt>
                <c:pt idx="3207">
                  <c:v>44083</c:v>
                </c:pt>
                <c:pt idx="3208">
                  <c:v>44084</c:v>
                </c:pt>
                <c:pt idx="3209">
                  <c:v>44085</c:v>
                </c:pt>
                <c:pt idx="3210">
                  <c:v>44088</c:v>
                </c:pt>
                <c:pt idx="3211">
                  <c:v>44089</c:v>
                </c:pt>
                <c:pt idx="3212">
                  <c:v>44090</c:v>
                </c:pt>
                <c:pt idx="3213">
                  <c:v>44091</c:v>
                </c:pt>
                <c:pt idx="3214">
                  <c:v>44092</c:v>
                </c:pt>
                <c:pt idx="3215">
                  <c:v>44095</c:v>
                </c:pt>
                <c:pt idx="3216">
                  <c:v>44096</c:v>
                </c:pt>
                <c:pt idx="3217">
                  <c:v>44097</c:v>
                </c:pt>
                <c:pt idx="3218">
                  <c:v>44098</c:v>
                </c:pt>
                <c:pt idx="3219">
                  <c:v>44099</c:v>
                </c:pt>
                <c:pt idx="3220">
                  <c:v>44102</c:v>
                </c:pt>
                <c:pt idx="3221">
                  <c:v>44103</c:v>
                </c:pt>
                <c:pt idx="3222">
                  <c:v>44104</c:v>
                </c:pt>
                <c:pt idx="3223">
                  <c:v>44105</c:v>
                </c:pt>
                <c:pt idx="3224">
                  <c:v>44106</c:v>
                </c:pt>
                <c:pt idx="3225">
                  <c:v>44109</c:v>
                </c:pt>
                <c:pt idx="3226">
                  <c:v>44110</c:v>
                </c:pt>
                <c:pt idx="3227">
                  <c:v>44111</c:v>
                </c:pt>
                <c:pt idx="3228">
                  <c:v>44112</c:v>
                </c:pt>
                <c:pt idx="3229">
                  <c:v>44113</c:v>
                </c:pt>
                <c:pt idx="3230">
                  <c:v>44116</c:v>
                </c:pt>
                <c:pt idx="3231">
                  <c:v>44117</c:v>
                </c:pt>
                <c:pt idx="3232">
                  <c:v>44118</c:v>
                </c:pt>
                <c:pt idx="3233">
                  <c:v>44119</c:v>
                </c:pt>
                <c:pt idx="3234">
                  <c:v>44120</c:v>
                </c:pt>
                <c:pt idx="3235">
                  <c:v>44123</c:v>
                </c:pt>
                <c:pt idx="3236">
                  <c:v>44124</c:v>
                </c:pt>
                <c:pt idx="3237">
                  <c:v>44125</c:v>
                </c:pt>
                <c:pt idx="3238">
                  <c:v>44126</c:v>
                </c:pt>
                <c:pt idx="3239">
                  <c:v>44130</c:v>
                </c:pt>
                <c:pt idx="3240">
                  <c:v>44131</c:v>
                </c:pt>
                <c:pt idx="3241">
                  <c:v>44132</c:v>
                </c:pt>
                <c:pt idx="3242">
                  <c:v>44133</c:v>
                </c:pt>
                <c:pt idx="3243">
                  <c:v>44134</c:v>
                </c:pt>
              </c:numCache>
            </c:numRef>
          </c:cat>
          <c:val>
            <c:numRef>
              <c:f>'66_ábra_chart'!$G$9:$G$3252</c:f>
              <c:numCache>
                <c:formatCode>General</c:formatCode>
                <c:ptCount val="3244"/>
                <c:pt idx="0">
                  <c:v>7.08</c:v>
                </c:pt>
                <c:pt idx="1">
                  <c:v>7.11</c:v>
                </c:pt>
                <c:pt idx="2">
                  <c:v>7.1</c:v>
                </c:pt>
                <c:pt idx="3">
                  <c:v>7.11</c:v>
                </c:pt>
                <c:pt idx="4">
                  <c:v>7.02</c:v>
                </c:pt>
                <c:pt idx="5">
                  <c:v>6.99</c:v>
                </c:pt>
                <c:pt idx="6">
                  <c:v>6.99</c:v>
                </c:pt>
                <c:pt idx="7">
                  <c:v>6.96</c:v>
                </c:pt>
                <c:pt idx="8">
                  <c:v>6.97</c:v>
                </c:pt>
                <c:pt idx="9">
                  <c:v>6.97</c:v>
                </c:pt>
                <c:pt idx="10">
                  <c:v>7.02</c:v>
                </c:pt>
                <c:pt idx="11">
                  <c:v>7.04</c:v>
                </c:pt>
                <c:pt idx="12">
                  <c:v>7.07</c:v>
                </c:pt>
                <c:pt idx="13">
                  <c:v>7.18</c:v>
                </c:pt>
                <c:pt idx="14">
                  <c:v>7.28</c:v>
                </c:pt>
                <c:pt idx="15">
                  <c:v>7.26</c:v>
                </c:pt>
                <c:pt idx="16">
                  <c:v>7.25</c:v>
                </c:pt>
                <c:pt idx="17">
                  <c:v>7.17</c:v>
                </c:pt>
                <c:pt idx="18">
                  <c:v>7.19</c:v>
                </c:pt>
                <c:pt idx="19">
                  <c:v>7.2</c:v>
                </c:pt>
                <c:pt idx="20">
                  <c:v>7.19</c:v>
                </c:pt>
                <c:pt idx="21">
                  <c:v>7.2</c:v>
                </c:pt>
                <c:pt idx="22">
                  <c:v>7.2</c:v>
                </c:pt>
                <c:pt idx="23">
                  <c:v>7.19</c:v>
                </c:pt>
                <c:pt idx="24">
                  <c:v>7.26</c:v>
                </c:pt>
                <c:pt idx="25">
                  <c:v>7.4</c:v>
                </c:pt>
                <c:pt idx="26">
                  <c:v>7.55</c:v>
                </c:pt>
                <c:pt idx="27">
                  <c:v>7.57</c:v>
                </c:pt>
                <c:pt idx="28">
                  <c:v>7.65</c:v>
                </c:pt>
                <c:pt idx="29">
                  <c:v>7.58</c:v>
                </c:pt>
                <c:pt idx="30">
                  <c:v>7.54</c:v>
                </c:pt>
                <c:pt idx="31">
                  <c:v>7.52</c:v>
                </c:pt>
                <c:pt idx="32">
                  <c:v>7.55</c:v>
                </c:pt>
                <c:pt idx="33">
                  <c:v>7.62</c:v>
                </c:pt>
                <c:pt idx="34">
                  <c:v>7.7</c:v>
                </c:pt>
                <c:pt idx="35">
                  <c:v>7.77</c:v>
                </c:pt>
                <c:pt idx="36">
                  <c:v>7.76</c:v>
                </c:pt>
                <c:pt idx="37">
                  <c:v>7.76</c:v>
                </c:pt>
                <c:pt idx="38">
                  <c:v>7.55</c:v>
                </c:pt>
                <c:pt idx="39">
                  <c:v>7.68</c:v>
                </c:pt>
                <c:pt idx="40">
                  <c:v>7.53</c:v>
                </c:pt>
                <c:pt idx="41">
                  <c:v>7.7</c:v>
                </c:pt>
                <c:pt idx="42">
                  <c:v>8.18</c:v>
                </c:pt>
                <c:pt idx="43">
                  <c:v>8.34</c:v>
                </c:pt>
                <c:pt idx="44">
                  <c:v>8.19</c:v>
                </c:pt>
                <c:pt idx="45">
                  <c:v>8.1199999999999992</c:v>
                </c:pt>
                <c:pt idx="46">
                  <c:v>8.3699999999999992</c:v>
                </c:pt>
                <c:pt idx="47">
                  <c:v>9.07</c:v>
                </c:pt>
                <c:pt idx="48">
                  <c:v>8.9</c:v>
                </c:pt>
                <c:pt idx="49">
                  <c:v>8.89</c:v>
                </c:pt>
                <c:pt idx="50">
                  <c:v>8.67</c:v>
                </c:pt>
                <c:pt idx="51">
                  <c:v>8.57</c:v>
                </c:pt>
                <c:pt idx="52">
                  <c:v>8.56</c:v>
                </c:pt>
                <c:pt idx="53">
                  <c:v>8.6999999999999993</c:v>
                </c:pt>
                <c:pt idx="54">
                  <c:v>8.41</c:v>
                </c:pt>
                <c:pt idx="55">
                  <c:v>8.06</c:v>
                </c:pt>
                <c:pt idx="56">
                  <c:v>8.08</c:v>
                </c:pt>
                <c:pt idx="57">
                  <c:v>8.07</c:v>
                </c:pt>
                <c:pt idx="58">
                  <c:v>8.08</c:v>
                </c:pt>
                <c:pt idx="59">
                  <c:v>8.17</c:v>
                </c:pt>
                <c:pt idx="60">
                  <c:v>8.15</c:v>
                </c:pt>
                <c:pt idx="61">
                  <c:v>8.25</c:v>
                </c:pt>
                <c:pt idx="62">
                  <c:v>8.56</c:v>
                </c:pt>
                <c:pt idx="63">
                  <c:v>8.4499999999999993</c:v>
                </c:pt>
                <c:pt idx="64">
                  <c:v>8.14</c:v>
                </c:pt>
                <c:pt idx="65">
                  <c:v>8.1</c:v>
                </c:pt>
                <c:pt idx="66">
                  <c:v>8.09</c:v>
                </c:pt>
                <c:pt idx="67">
                  <c:v>7.95</c:v>
                </c:pt>
                <c:pt idx="68">
                  <c:v>7.88</c:v>
                </c:pt>
                <c:pt idx="69">
                  <c:v>7.95</c:v>
                </c:pt>
                <c:pt idx="70">
                  <c:v>7.96</c:v>
                </c:pt>
                <c:pt idx="71">
                  <c:v>7.91</c:v>
                </c:pt>
                <c:pt idx="72">
                  <c:v>7.93</c:v>
                </c:pt>
                <c:pt idx="73">
                  <c:v>7.9</c:v>
                </c:pt>
                <c:pt idx="74">
                  <c:v>7.95</c:v>
                </c:pt>
                <c:pt idx="75">
                  <c:v>7.97</c:v>
                </c:pt>
                <c:pt idx="76">
                  <c:v>8.02</c:v>
                </c:pt>
                <c:pt idx="77">
                  <c:v>7.97</c:v>
                </c:pt>
                <c:pt idx="78">
                  <c:v>7.94</c:v>
                </c:pt>
                <c:pt idx="79">
                  <c:v>7.97</c:v>
                </c:pt>
                <c:pt idx="80">
                  <c:v>8.02</c:v>
                </c:pt>
                <c:pt idx="81">
                  <c:v>8.07</c:v>
                </c:pt>
                <c:pt idx="82">
                  <c:v>8.07</c:v>
                </c:pt>
                <c:pt idx="83">
                  <c:v>8.14</c:v>
                </c:pt>
                <c:pt idx="84">
                  <c:v>8.07</c:v>
                </c:pt>
                <c:pt idx="85">
                  <c:v>8.1</c:v>
                </c:pt>
                <c:pt idx="86">
                  <c:v>8.01</c:v>
                </c:pt>
                <c:pt idx="87">
                  <c:v>8.02</c:v>
                </c:pt>
                <c:pt idx="88">
                  <c:v>8.0299999999999994</c:v>
                </c:pt>
                <c:pt idx="89">
                  <c:v>8.0500000000000007</c:v>
                </c:pt>
                <c:pt idx="90">
                  <c:v>8.11</c:v>
                </c:pt>
                <c:pt idx="91">
                  <c:v>8.08</c:v>
                </c:pt>
                <c:pt idx="92">
                  <c:v>8.0399999999999991</c:v>
                </c:pt>
                <c:pt idx="93">
                  <c:v>8.14</c:v>
                </c:pt>
                <c:pt idx="94">
                  <c:v>8.18</c:v>
                </c:pt>
                <c:pt idx="95">
                  <c:v>8.06</c:v>
                </c:pt>
                <c:pt idx="96">
                  <c:v>8.0500000000000007</c:v>
                </c:pt>
                <c:pt idx="97">
                  <c:v>8.07</c:v>
                </c:pt>
                <c:pt idx="98">
                  <c:v>8.09</c:v>
                </c:pt>
                <c:pt idx="99">
                  <c:v>8.1</c:v>
                </c:pt>
                <c:pt idx="100">
                  <c:v>8.0500000000000007</c:v>
                </c:pt>
                <c:pt idx="101">
                  <c:v>8.07</c:v>
                </c:pt>
                <c:pt idx="102">
                  <c:v>8.1199999999999992</c:v>
                </c:pt>
                <c:pt idx="103">
                  <c:v>8.07</c:v>
                </c:pt>
                <c:pt idx="104">
                  <c:v>8.1</c:v>
                </c:pt>
                <c:pt idx="105">
                  <c:v>8.18</c:v>
                </c:pt>
                <c:pt idx="106">
                  <c:v>8.27</c:v>
                </c:pt>
                <c:pt idx="107">
                  <c:v>8.35</c:v>
                </c:pt>
                <c:pt idx="108">
                  <c:v>8.43</c:v>
                </c:pt>
                <c:pt idx="109">
                  <c:v>8.61</c:v>
                </c:pt>
                <c:pt idx="110">
                  <c:v>8.52</c:v>
                </c:pt>
                <c:pt idx="111">
                  <c:v>8.4600000000000009</c:v>
                </c:pt>
                <c:pt idx="112">
                  <c:v>8.5399999999999991</c:v>
                </c:pt>
                <c:pt idx="113">
                  <c:v>8.59</c:v>
                </c:pt>
                <c:pt idx="114">
                  <c:v>8.57</c:v>
                </c:pt>
                <c:pt idx="115">
                  <c:v>8.59</c:v>
                </c:pt>
                <c:pt idx="116">
                  <c:v>8.6199999999999992</c:v>
                </c:pt>
                <c:pt idx="117">
                  <c:v>8.56</c:v>
                </c:pt>
                <c:pt idx="118">
                  <c:v>8.56</c:v>
                </c:pt>
                <c:pt idx="119">
                  <c:v>8.56</c:v>
                </c:pt>
                <c:pt idx="120">
                  <c:v>8.56</c:v>
                </c:pt>
                <c:pt idx="121">
                  <c:v>8.5399999999999991</c:v>
                </c:pt>
                <c:pt idx="122">
                  <c:v>8.5500000000000007</c:v>
                </c:pt>
                <c:pt idx="123">
                  <c:v>8.41</c:v>
                </c:pt>
                <c:pt idx="124">
                  <c:v>8.56</c:v>
                </c:pt>
                <c:pt idx="125">
                  <c:v>8.5</c:v>
                </c:pt>
                <c:pt idx="126">
                  <c:v>8.43</c:v>
                </c:pt>
                <c:pt idx="127">
                  <c:v>8.4700000000000006</c:v>
                </c:pt>
                <c:pt idx="128">
                  <c:v>8.57</c:v>
                </c:pt>
                <c:pt idx="129">
                  <c:v>8.4499999999999993</c:v>
                </c:pt>
                <c:pt idx="130">
                  <c:v>8.4600000000000009</c:v>
                </c:pt>
                <c:pt idx="131">
                  <c:v>8.41</c:v>
                </c:pt>
                <c:pt idx="132">
                  <c:v>8.17</c:v>
                </c:pt>
                <c:pt idx="133">
                  <c:v>8.23</c:v>
                </c:pt>
                <c:pt idx="134">
                  <c:v>8.23</c:v>
                </c:pt>
                <c:pt idx="135">
                  <c:v>8.19</c:v>
                </c:pt>
                <c:pt idx="136">
                  <c:v>8.3000000000000007</c:v>
                </c:pt>
                <c:pt idx="137">
                  <c:v>8.15</c:v>
                </c:pt>
                <c:pt idx="138">
                  <c:v>7.87</c:v>
                </c:pt>
                <c:pt idx="139">
                  <c:v>7.93</c:v>
                </c:pt>
                <c:pt idx="140">
                  <c:v>7.86</c:v>
                </c:pt>
                <c:pt idx="141">
                  <c:v>7.87</c:v>
                </c:pt>
                <c:pt idx="142">
                  <c:v>7.98</c:v>
                </c:pt>
                <c:pt idx="143">
                  <c:v>7.8</c:v>
                </c:pt>
                <c:pt idx="144">
                  <c:v>7.73</c:v>
                </c:pt>
                <c:pt idx="145">
                  <c:v>7.82</c:v>
                </c:pt>
                <c:pt idx="146">
                  <c:v>7.82</c:v>
                </c:pt>
                <c:pt idx="147">
                  <c:v>7.77</c:v>
                </c:pt>
                <c:pt idx="148">
                  <c:v>7.81</c:v>
                </c:pt>
                <c:pt idx="149">
                  <c:v>7.84</c:v>
                </c:pt>
                <c:pt idx="150">
                  <c:v>7.85</c:v>
                </c:pt>
                <c:pt idx="151">
                  <c:v>7.88</c:v>
                </c:pt>
                <c:pt idx="152">
                  <c:v>7.66</c:v>
                </c:pt>
                <c:pt idx="153">
                  <c:v>7.62</c:v>
                </c:pt>
                <c:pt idx="154">
                  <c:v>7.65</c:v>
                </c:pt>
                <c:pt idx="155">
                  <c:v>7.79</c:v>
                </c:pt>
                <c:pt idx="156">
                  <c:v>7.77</c:v>
                </c:pt>
                <c:pt idx="157">
                  <c:v>7.73</c:v>
                </c:pt>
                <c:pt idx="158">
                  <c:v>7.68</c:v>
                </c:pt>
                <c:pt idx="159">
                  <c:v>7.75</c:v>
                </c:pt>
                <c:pt idx="160">
                  <c:v>7.74</c:v>
                </c:pt>
                <c:pt idx="161">
                  <c:v>7.7</c:v>
                </c:pt>
                <c:pt idx="162">
                  <c:v>7.68</c:v>
                </c:pt>
                <c:pt idx="163">
                  <c:v>7.75</c:v>
                </c:pt>
                <c:pt idx="164">
                  <c:v>7.8</c:v>
                </c:pt>
                <c:pt idx="165">
                  <c:v>7.87</c:v>
                </c:pt>
                <c:pt idx="166">
                  <c:v>7.85</c:v>
                </c:pt>
                <c:pt idx="167">
                  <c:v>7.91</c:v>
                </c:pt>
                <c:pt idx="168">
                  <c:v>7.93</c:v>
                </c:pt>
                <c:pt idx="169">
                  <c:v>7.85</c:v>
                </c:pt>
                <c:pt idx="170">
                  <c:v>8.01</c:v>
                </c:pt>
                <c:pt idx="171">
                  <c:v>8.02</c:v>
                </c:pt>
                <c:pt idx="172">
                  <c:v>7.98</c:v>
                </c:pt>
                <c:pt idx="173">
                  <c:v>8.09</c:v>
                </c:pt>
                <c:pt idx="174">
                  <c:v>8.02</c:v>
                </c:pt>
                <c:pt idx="175">
                  <c:v>7.95</c:v>
                </c:pt>
                <c:pt idx="176">
                  <c:v>7.97</c:v>
                </c:pt>
                <c:pt idx="177">
                  <c:v>7.82</c:v>
                </c:pt>
                <c:pt idx="178">
                  <c:v>7.82</c:v>
                </c:pt>
                <c:pt idx="179">
                  <c:v>8.1199999999999992</c:v>
                </c:pt>
                <c:pt idx="180">
                  <c:v>8.24</c:v>
                </c:pt>
                <c:pt idx="181">
                  <c:v>8.07</c:v>
                </c:pt>
                <c:pt idx="182">
                  <c:v>8.2899999999999991</c:v>
                </c:pt>
                <c:pt idx="183">
                  <c:v>7.91</c:v>
                </c:pt>
                <c:pt idx="184">
                  <c:v>7.82</c:v>
                </c:pt>
                <c:pt idx="185">
                  <c:v>7.87</c:v>
                </c:pt>
                <c:pt idx="186">
                  <c:v>7.89</c:v>
                </c:pt>
                <c:pt idx="187">
                  <c:v>7.93</c:v>
                </c:pt>
                <c:pt idx="188">
                  <c:v>7.93</c:v>
                </c:pt>
                <c:pt idx="189">
                  <c:v>8.0399999999999991</c:v>
                </c:pt>
                <c:pt idx="190">
                  <c:v>8.17</c:v>
                </c:pt>
                <c:pt idx="191">
                  <c:v>8.0299999999999994</c:v>
                </c:pt>
                <c:pt idx="192">
                  <c:v>8.15</c:v>
                </c:pt>
                <c:pt idx="193">
                  <c:v>8.33</c:v>
                </c:pt>
                <c:pt idx="194">
                  <c:v>8.5399999999999991</c:v>
                </c:pt>
                <c:pt idx="195">
                  <c:v>8.69</c:v>
                </c:pt>
                <c:pt idx="196">
                  <c:v>9</c:v>
                </c:pt>
                <c:pt idx="197">
                  <c:v>9.51</c:v>
                </c:pt>
                <c:pt idx="198">
                  <c:v>10.78</c:v>
                </c:pt>
                <c:pt idx="199">
                  <c:v>9.82</c:v>
                </c:pt>
                <c:pt idx="200">
                  <c:v>9.5</c:v>
                </c:pt>
                <c:pt idx="201">
                  <c:v>9.48</c:v>
                </c:pt>
                <c:pt idx="202">
                  <c:v>9.73</c:v>
                </c:pt>
                <c:pt idx="203">
                  <c:v>9.65</c:v>
                </c:pt>
                <c:pt idx="204">
                  <c:v>9.65</c:v>
                </c:pt>
                <c:pt idx="205">
                  <c:v>9.9700000000000006</c:v>
                </c:pt>
                <c:pt idx="206">
                  <c:v>10.1</c:v>
                </c:pt>
                <c:pt idx="207">
                  <c:v>10.41</c:v>
                </c:pt>
                <c:pt idx="208">
                  <c:v>10.63</c:v>
                </c:pt>
                <c:pt idx="209">
                  <c:v>10.72</c:v>
                </c:pt>
                <c:pt idx="210">
                  <c:v>10.56</c:v>
                </c:pt>
                <c:pt idx="211">
                  <c:v>9.65</c:v>
                </c:pt>
                <c:pt idx="212">
                  <c:v>9.7899999999999991</c:v>
                </c:pt>
                <c:pt idx="213">
                  <c:v>9.8699999999999992</c:v>
                </c:pt>
                <c:pt idx="214">
                  <c:v>9.8000000000000007</c:v>
                </c:pt>
                <c:pt idx="215">
                  <c:v>8.85</c:v>
                </c:pt>
                <c:pt idx="216">
                  <c:v>8.86</c:v>
                </c:pt>
                <c:pt idx="217">
                  <c:v>9.26</c:v>
                </c:pt>
                <c:pt idx="218">
                  <c:v>9.5</c:v>
                </c:pt>
                <c:pt idx="219">
                  <c:v>9.66</c:v>
                </c:pt>
                <c:pt idx="220">
                  <c:v>9.9</c:v>
                </c:pt>
                <c:pt idx="221">
                  <c:v>9.9600000000000009</c:v>
                </c:pt>
                <c:pt idx="222">
                  <c:v>9.65</c:v>
                </c:pt>
                <c:pt idx="223">
                  <c:v>9.5</c:v>
                </c:pt>
                <c:pt idx="224">
                  <c:v>9.67</c:v>
                </c:pt>
                <c:pt idx="225">
                  <c:v>9.76</c:v>
                </c:pt>
                <c:pt idx="226">
                  <c:v>9.73</c:v>
                </c:pt>
                <c:pt idx="227">
                  <c:v>9.23</c:v>
                </c:pt>
                <c:pt idx="228">
                  <c:v>9.26</c:v>
                </c:pt>
                <c:pt idx="229">
                  <c:v>9.1</c:v>
                </c:pt>
                <c:pt idx="230">
                  <c:v>8.91</c:v>
                </c:pt>
                <c:pt idx="231">
                  <c:v>8.85</c:v>
                </c:pt>
                <c:pt idx="232">
                  <c:v>8.86</c:v>
                </c:pt>
                <c:pt idx="233">
                  <c:v>8.8699999999999992</c:v>
                </c:pt>
                <c:pt idx="234">
                  <c:v>8.8800000000000008</c:v>
                </c:pt>
                <c:pt idx="235">
                  <c:v>8.86</c:v>
                </c:pt>
                <c:pt idx="236">
                  <c:v>8.4499999999999993</c:v>
                </c:pt>
                <c:pt idx="237">
                  <c:v>8.4600000000000009</c:v>
                </c:pt>
                <c:pt idx="238">
                  <c:v>8.5</c:v>
                </c:pt>
                <c:pt idx="239">
                  <c:v>8.25</c:v>
                </c:pt>
                <c:pt idx="240">
                  <c:v>8.25</c:v>
                </c:pt>
                <c:pt idx="241">
                  <c:v>7.9</c:v>
                </c:pt>
                <c:pt idx="242">
                  <c:v>7.92</c:v>
                </c:pt>
                <c:pt idx="243">
                  <c:v>8.1999999999999993</c:v>
                </c:pt>
                <c:pt idx="244">
                  <c:v>8.18</c:v>
                </c:pt>
                <c:pt idx="245">
                  <c:v>8.17</c:v>
                </c:pt>
                <c:pt idx="246">
                  <c:v>8.18</c:v>
                </c:pt>
                <c:pt idx="247">
                  <c:v>8.18</c:v>
                </c:pt>
                <c:pt idx="248">
                  <c:v>8.18</c:v>
                </c:pt>
                <c:pt idx="249">
                  <c:v>8.19</c:v>
                </c:pt>
                <c:pt idx="250">
                  <c:v>8.1999999999999993</c:v>
                </c:pt>
                <c:pt idx="251">
                  <c:v>8.15</c:v>
                </c:pt>
                <c:pt idx="252">
                  <c:v>8.2200000000000006</c:v>
                </c:pt>
                <c:pt idx="253">
                  <c:v>8.2799999999999994</c:v>
                </c:pt>
                <c:pt idx="254">
                  <c:v>8.3000000000000007</c:v>
                </c:pt>
                <c:pt idx="255">
                  <c:v>8.2899999999999991</c:v>
                </c:pt>
                <c:pt idx="256">
                  <c:v>8.33</c:v>
                </c:pt>
                <c:pt idx="257">
                  <c:v>8.6999999999999993</c:v>
                </c:pt>
                <c:pt idx="258">
                  <c:v>9.02</c:v>
                </c:pt>
                <c:pt idx="259">
                  <c:v>9.0500000000000007</c:v>
                </c:pt>
                <c:pt idx="260">
                  <c:v>9.2200000000000006</c:v>
                </c:pt>
                <c:pt idx="261">
                  <c:v>9.0500000000000007</c:v>
                </c:pt>
                <c:pt idx="262">
                  <c:v>8.99</c:v>
                </c:pt>
                <c:pt idx="263">
                  <c:v>8.56</c:v>
                </c:pt>
                <c:pt idx="264">
                  <c:v>8.59</c:v>
                </c:pt>
                <c:pt idx="265">
                  <c:v>8.64</c:v>
                </c:pt>
                <c:pt idx="266">
                  <c:v>8.58</c:v>
                </c:pt>
                <c:pt idx="267">
                  <c:v>8.31</c:v>
                </c:pt>
                <c:pt idx="268">
                  <c:v>8.75</c:v>
                </c:pt>
                <c:pt idx="269">
                  <c:v>8.7899999999999991</c:v>
                </c:pt>
                <c:pt idx="270">
                  <c:v>8.58</c:v>
                </c:pt>
                <c:pt idx="271">
                  <c:v>8.7799999999999994</c:v>
                </c:pt>
                <c:pt idx="272">
                  <c:v>9.09</c:v>
                </c:pt>
                <c:pt idx="273">
                  <c:v>9.66</c:v>
                </c:pt>
                <c:pt idx="274">
                  <c:v>9.59</c:v>
                </c:pt>
                <c:pt idx="275">
                  <c:v>9.59</c:v>
                </c:pt>
                <c:pt idx="276">
                  <c:v>9.9499999999999993</c:v>
                </c:pt>
                <c:pt idx="277">
                  <c:v>9.9499999999999993</c:v>
                </c:pt>
                <c:pt idx="278">
                  <c:v>10.4</c:v>
                </c:pt>
                <c:pt idx="279">
                  <c:v>10.34</c:v>
                </c:pt>
                <c:pt idx="280">
                  <c:v>9.74</c:v>
                </c:pt>
                <c:pt idx="281">
                  <c:v>9.8699999999999992</c:v>
                </c:pt>
                <c:pt idx="282">
                  <c:v>9.84</c:v>
                </c:pt>
                <c:pt idx="283">
                  <c:v>9.9</c:v>
                </c:pt>
                <c:pt idx="284">
                  <c:v>10.36</c:v>
                </c:pt>
                <c:pt idx="285">
                  <c:v>11.1</c:v>
                </c:pt>
                <c:pt idx="286">
                  <c:v>11.76</c:v>
                </c:pt>
                <c:pt idx="287">
                  <c:v>11.74</c:v>
                </c:pt>
                <c:pt idx="288">
                  <c:v>11.84</c:v>
                </c:pt>
                <c:pt idx="289">
                  <c:v>11.73</c:v>
                </c:pt>
                <c:pt idx="290">
                  <c:v>11.5</c:v>
                </c:pt>
                <c:pt idx="291">
                  <c:v>11.43</c:v>
                </c:pt>
                <c:pt idx="292">
                  <c:v>11.48</c:v>
                </c:pt>
                <c:pt idx="293">
                  <c:v>10.85</c:v>
                </c:pt>
                <c:pt idx="294">
                  <c:v>11.02</c:v>
                </c:pt>
                <c:pt idx="295">
                  <c:v>11.15</c:v>
                </c:pt>
                <c:pt idx="296">
                  <c:v>11.44</c:v>
                </c:pt>
                <c:pt idx="297">
                  <c:v>11.66</c:v>
                </c:pt>
                <c:pt idx="298">
                  <c:v>12.47</c:v>
                </c:pt>
                <c:pt idx="299">
                  <c:v>12.31</c:v>
                </c:pt>
                <c:pt idx="300">
                  <c:v>12.13</c:v>
                </c:pt>
                <c:pt idx="301">
                  <c:v>11.76</c:v>
                </c:pt>
                <c:pt idx="302">
                  <c:v>11.68</c:v>
                </c:pt>
                <c:pt idx="303">
                  <c:v>11.16</c:v>
                </c:pt>
                <c:pt idx="304">
                  <c:v>11.07</c:v>
                </c:pt>
                <c:pt idx="305">
                  <c:v>11.01</c:v>
                </c:pt>
                <c:pt idx="306">
                  <c:v>11.47</c:v>
                </c:pt>
                <c:pt idx="307">
                  <c:v>11.98</c:v>
                </c:pt>
                <c:pt idx="308">
                  <c:v>11.97</c:v>
                </c:pt>
                <c:pt idx="309">
                  <c:v>11.96</c:v>
                </c:pt>
                <c:pt idx="310">
                  <c:v>11.32</c:v>
                </c:pt>
                <c:pt idx="311">
                  <c:v>11.24</c:v>
                </c:pt>
                <c:pt idx="312">
                  <c:v>11.42</c:v>
                </c:pt>
                <c:pt idx="313">
                  <c:v>11.87</c:v>
                </c:pt>
                <c:pt idx="314">
                  <c:v>11.87</c:v>
                </c:pt>
                <c:pt idx="315">
                  <c:v>11.91</c:v>
                </c:pt>
                <c:pt idx="316">
                  <c:v>12.25</c:v>
                </c:pt>
                <c:pt idx="317">
                  <c:v>11.92</c:v>
                </c:pt>
                <c:pt idx="318">
                  <c:v>11.47</c:v>
                </c:pt>
                <c:pt idx="319">
                  <c:v>11.21</c:v>
                </c:pt>
                <c:pt idx="320">
                  <c:v>10.64</c:v>
                </c:pt>
                <c:pt idx="321">
                  <c:v>10.68</c:v>
                </c:pt>
                <c:pt idx="322">
                  <c:v>10.28</c:v>
                </c:pt>
                <c:pt idx="323">
                  <c:v>9.9</c:v>
                </c:pt>
                <c:pt idx="324">
                  <c:v>9.94</c:v>
                </c:pt>
                <c:pt idx="325">
                  <c:v>10.34</c:v>
                </c:pt>
                <c:pt idx="326">
                  <c:v>10.31</c:v>
                </c:pt>
                <c:pt idx="327">
                  <c:v>10.46</c:v>
                </c:pt>
                <c:pt idx="328">
                  <c:v>10.72</c:v>
                </c:pt>
                <c:pt idx="329">
                  <c:v>10.98</c:v>
                </c:pt>
                <c:pt idx="330">
                  <c:v>10.92</c:v>
                </c:pt>
                <c:pt idx="331">
                  <c:v>10.64</c:v>
                </c:pt>
                <c:pt idx="332">
                  <c:v>10.56</c:v>
                </c:pt>
                <c:pt idx="333">
                  <c:v>10.57</c:v>
                </c:pt>
                <c:pt idx="334">
                  <c:v>10.55</c:v>
                </c:pt>
                <c:pt idx="335">
                  <c:v>10.58</c:v>
                </c:pt>
                <c:pt idx="336">
                  <c:v>10.32</c:v>
                </c:pt>
                <c:pt idx="337">
                  <c:v>10.26</c:v>
                </c:pt>
                <c:pt idx="338">
                  <c:v>10.31</c:v>
                </c:pt>
                <c:pt idx="339">
                  <c:v>10.050000000000001</c:v>
                </c:pt>
                <c:pt idx="340">
                  <c:v>10.08</c:v>
                </c:pt>
                <c:pt idx="341">
                  <c:v>9.7200000000000006</c:v>
                </c:pt>
                <c:pt idx="342">
                  <c:v>9.73</c:v>
                </c:pt>
                <c:pt idx="343">
                  <c:v>9.7100000000000009</c:v>
                </c:pt>
                <c:pt idx="344">
                  <c:v>9.9</c:v>
                </c:pt>
                <c:pt idx="345">
                  <c:v>9.9700000000000006</c:v>
                </c:pt>
                <c:pt idx="346">
                  <c:v>10.48</c:v>
                </c:pt>
                <c:pt idx="347">
                  <c:v>10.45</c:v>
                </c:pt>
                <c:pt idx="348">
                  <c:v>10.38</c:v>
                </c:pt>
                <c:pt idx="349">
                  <c:v>9.9700000000000006</c:v>
                </c:pt>
                <c:pt idx="350">
                  <c:v>9.93</c:v>
                </c:pt>
                <c:pt idx="351">
                  <c:v>9.8699999999999992</c:v>
                </c:pt>
                <c:pt idx="352">
                  <c:v>9.91</c:v>
                </c:pt>
                <c:pt idx="353">
                  <c:v>9.94</c:v>
                </c:pt>
                <c:pt idx="354">
                  <c:v>9.9499999999999993</c:v>
                </c:pt>
                <c:pt idx="355">
                  <c:v>9.9</c:v>
                </c:pt>
                <c:pt idx="356">
                  <c:v>9.9700000000000006</c:v>
                </c:pt>
                <c:pt idx="357">
                  <c:v>9.9700000000000006</c:v>
                </c:pt>
                <c:pt idx="358">
                  <c:v>9.94</c:v>
                </c:pt>
                <c:pt idx="359">
                  <c:v>9.98</c:v>
                </c:pt>
                <c:pt idx="360">
                  <c:v>10.37</c:v>
                </c:pt>
                <c:pt idx="361">
                  <c:v>10.43</c:v>
                </c:pt>
                <c:pt idx="362">
                  <c:v>10.44</c:v>
                </c:pt>
                <c:pt idx="363">
                  <c:v>10.4</c:v>
                </c:pt>
                <c:pt idx="364">
                  <c:v>10.08</c:v>
                </c:pt>
                <c:pt idx="365">
                  <c:v>10.130000000000001</c:v>
                </c:pt>
                <c:pt idx="366">
                  <c:v>10.119999999999999</c:v>
                </c:pt>
                <c:pt idx="367">
                  <c:v>10.07</c:v>
                </c:pt>
                <c:pt idx="368">
                  <c:v>10.220000000000001</c:v>
                </c:pt>
                <c:pt idx="369">
                  <c:v>10.210000000000001</c:v>
                </c:pt>
                <c:pt idx="370">
                  <c:v>10.210000000000001</c:v>
                </c:pt>
                <c:pt idx="371">
                  <c:v>10.210000000000001</c:v>
                </c:pt>
                <c:pt idx="372">
                  <c:v>10.16</c:v>
                </c:pt>
                <c:pt idx="373">
                  <c:v>10.210000000000001</c:v>
                </c:pt>
                <c:pt idx="374">
                  <c:v>10.15</c:v>
                </c:pt>
                <c:pt idx="375">
                  <c:v>10.039999999999999</c:v>
                </c:pt>
                <c:pt idx="376">
                  <c:v>9.9700000000000006</c:v>
                </c:pt>
                <c:pt idx="377">
                  <c:v>9.98</c:v>
                </c:pt>
                <c:pt idx="378">
                  <c:v>9.74</c:v>
                </c:pt>
                <c:pt idx="379">
                  <c:v>9.5500000000000007</c:v>
                </c:pt>
                <c:pt idx="380">
                  <c:v>9.2100000000000009</c:v>
                </c:pt>
                <c:pt idx="381">
                  <c:v>9.2100000000000009</c:v>
                </c:pt>
                <c:pt idx="382">
                  <c:v>9.3000000000000007</c:v>
                </c:pt>
                <c:pt idx="383">
                  <c:v>9.26</c:v>
                </c:pt>
                <c:pt idx="384">
                  <c:v>9.26</c:v>
                </c:pt>
                <c:pt idx="385">
                  <c:v>9.01</c:v>
                </c:pt>
                <c:pt idx="386">
                  <c:v>8.99</c:v>
                </c:pt>
                <c:pt idx="387">
                  <c:v>9.0500000000000007</c:v>
                </c:pt>
                <c:pt idx="388">
                  <c:v>8.86</c:v>
                </c:pt>
                <c:pt idx="389">
                  <c:v>8.7200000000000006</c:v>
                </c:pt>
                <c:pt idx="390">
                  <c:v>8.52</c:v>
                </c:pt>
                <c:pt idx="391">
                  <c:v>8.58</c:v>
                </c:pt>
                <c:pt idx="392">
                  <c:v>8.6</c:v>
                </c:pt>
                <c:pt idx="393">
                  <c:v>8.5399999999999991</c:v>
                </c:pt>
                <c:pt idx="394">
                  <c:v>8.5</c:v>
                </c:pt>
                <c:pt idx="395">
                  <c:v>8.4700000000000006</c:v>
                </c:pt>
                <c:pt idx="396">
                  <c:v>8.42</c:v>
                </c:pt>
                <c:pt idx="397">
                  <c:v>8.41</c:v>
                </c:pt>
                <c:pt idx="398">
                  <c:v>8.34</c:v>
                </c:pt>
                <c:pt idx="399">
                  <c:v>8.57</c:v>
                </c:pt>
                <c:pt idx="400">
                  <c:v>8.65</c:v>
                </c:pt>
                <c:pt idx="401">
                  <c:v>8.5299999999999994</c:v>
                </c:pt>
                <c:pt idx="402">
                  <c:v>8.5</c:v>
                </c:pt>
                <c:pt idx="403">
                  <c:v>8.48</c:v>
                </c:pt>
                <c:pt idx="404">
                  <c:v>8.43</c:v>
                </c:pt>
                <c:pt idx="405">
                  <c:v>8.51</c:v>
                </c:pt>
                <c:pt idx="406">
                  <c:v>8.61</c:v>
                </c:pt>
                <c:pt idx="407">
                  <c:v>8.5299999999999994</c:v>
                </c:pt>
                <c:pt idx="408">
                  <c:v>8.57</c:v>
                </c:pt>
                <c:pt idx="409">
                  <c:v>8.6999999999999993</c:v>
                </c:pt>
                <c:pt idx="410">
                  <c:v>8.5</c:v>
                </c:pt>
                <c:pt idx="411">
                  <c:v>8.51</c:v>
                </c:pt>
                <c:pt idx="412">
                  <c:v>8.6300000000000008</c:v>
                </c:pt>
                <c:pt idx="413">
                  <c:v>8.5500000000000007</c:v>
                </c:pt>
                <c:pt idx="414">
                  <c:v>8.49</c:v>
                </c:pt>
                <c:pt idx="415">
                  <c:v>8.0500000000000007</c:v>
                </c:pt>
                <c:pt idx="416">
                  <c:v>8.0500000000000007</c:v>
                </c:pt>
                <c:pt idx="417">
                  <c:v>8.0399999999999991</c:v>
                </c:pt>
                <c:pt idx="418">
                  <c:v>8.11</c:v>
                </c:pt>
                <c:pt idx="419">
                  <c:v>8.15</c:v>
                </c:pt>
                <c:pt idx="420">
                  <c:v>8.15</c:v>
                </c:pt>
                <c:pt idx="421">
                  <c:v>8.14</c:v>
                </c:pt>
                <c:pt idx="422">
                  <c:v>8.18</c:v>
                </c:pt>
                <c:pt idx="423">
                  <c:v>8.26</c:v>
                </c:pt>
                <c:pt idx="424">
                  <c:v>8.17</c:v>
                </c:pt>
                <c:pt idx="425">
                  <c:v>8.15</c:v>
                </c:pt>
                <c:pt idx="426">
                  <c:v>8.1</c:v>
                </c:pt>
                <c:pt idx="427">
                  <c:v>8.0299999999999994</c:v>
                </c:pt>
                <c:pt idx="428">
                  <c:v>8.0399999999999991</c:v>
                </c:pt>
                <c:pt idx="429">
                  <c:v>8.16</c:v>
                </c:pt>
                <c:pt idx="430">
                  <c:v>8.09</c:v>
                </c:pt>
                <c:pt idx="431">
                  <c:v>8.16</c:v>
                </c:pt>
                <c:pt idx="432">
                  <c:v>8.07</c:v>
                </c:pt>
                <c:pt idx="433">
                  <c:v>7.93</c:v>
                </c:pt>
                <c:pt idx="434">
                  <c:v>7.68</c:v>
                </c:pt>
                <c:pt idx="435">
                  <c:v>7.71</c:v>
                </c:pt>
                <c:pt idx="436">
                  <c:v>7.75</c:v>
                </c:pt>
                <c:pt idx="437">
                  <c:v>7.76</c:v>
                </c:pt>
                <c:pt idx="438">
                  <c:v>7.74</c:v>
                </c:pt>
                <c:pt idx="439">
                  <c:v>7.65</c:v>
                </c:pt>
                <c:pt idx="440">
                  <c:v>7.64</c:v>
                </c:pt>
                <c:pt idx="441">
                  <c:v>7.57</c:v>
                </c:pt>
                <c:pt idx="442">
                  <c:v>7.62</c:v>
                </c:pt>
                <c:pt idx="443">
                  <c:v>7.63</c:v>
                </c:pt>
                <c:pt idx="444">
                  <c:v>7.65</c:v>
                </c:pt>
                <c:pt idx="445">
                  <c:v>7.84</c:v>
                </c:pt>
                <c:pt idx="446">
                  <c:v>7.81</c:v>
                </c:pt>
                <c:pt idx="447">
                  <c:v>7.77</c:v>
                </c:pt>
                <c:pt idx="448">
                  <c:v>7.77</c:v>
                </c:pt>
                <c:pt idx="449">
                  <c:v>7.69</c:v>
                </c:pt>
                <c:pt idx="450">
                  <c:v>7.7</c:v>
                </c:pt>
                <c:pt idx="451">
                  <c:v>7.68</c:v>
                </c:pt>
                <c:pt idx="452">
                  <c:v>7.47</c:v>
                </c:pt>
                <c:pt idx="453">
                  <c:v>7.45</c:v>
                </c:pt>
                <c:pt idx="454">
                  <c:v>7.25</c:v>
                </c:pt>
                <c:pt idx="455">
                  <c:v>7.33</c:v>
                </c:pt>
                <c:pt idx="456">
                  <c:v>7.32</c:v>
                </c:pt>
                <c:pt idx="457">
                  <c:v>7.11</c:v>
                </c:pt>
                <c:pt idx="458">
                  <c:v>7.1</c:v>
                </c:pt>
                <c:pt idx="459">
                  <c:v>7.08</c:v>
                </c:pt>
                <c:pt idx="460">
                  <c:v>7.08</c:v>
                </c:pt>
                <c:pt idx="461">
                  <c:v>7.17</c:v>
                </c:pt>
                <c:pt idx="462">
                  <c:v>7.42</c:v>
                </c:pt>
                <c:pt idx="463">
                  <c:v>7.46</c:v>
                </c:pt>
                <c:pt idx="464">
                  <c:v>7.38</c:v>
                </c:pt>
                <c:pt idx="465">
                  <c:v>7.43</c:v>
                </c:pt>
                <c:pt idx="466">
                  <c:v>7.7</c:v>
                </c:pt>
                <c:pt idx="467">
                  <c:v>7.59</c:v>
                </c:pt>
                <c:pt idx="468">
                  <c:v>7.54</c:v>
                </c:pt>
                <c:pt idx="469">
                  <c:v>7.45</c:v>
                </c:pt>
                <c:pt idx="470">
                  <c:v>7.36</c:v>
                </c:pt>
                <c:pt idx="471">
                  <c:v>7.18</c:v>
                </c:pt>
                <c:pt idx="472">
                  <c:v>7.2</c:v>
                </c:pt>
                <c:pt idx="473">
                  <c:v>7.2</c:v>
                </c:pt>
                <c:pt idx="474">
                  <c:v>7.21</c:v>
                </c:pt>
                <c:pt idx="475">
                  <c:v>7.25</c:v>
                </c:pt>
                <c:pt idx="476">
                  <c:v>7.17</c:v>
                </c:pt>
                <c:pt idx="477">
                  <c:v>7.24</c:v>
                </c:pt>
                <c:pt idx="478">
                  <c:v>7.3</c:v>
                </c:pt>
                <c:pt idx="479">
                  <c:v>7.44</c:v>
                </c:pt>
                <c:pt idx="480">
                  <c:v>7.38</c:v>
                </c:pt>
                <c:pt idx="481">
                  <c:v>7.35</c:v>
                </c:pt>
                <c:pt idx="482">
                  <c:v>7.32</c:v>
                </c:pt>
                <c:pt idx="483">
                  <c:v>7.39</c:v>
                </c:pt>
                <c:pt idx="484">
                  <c:v>7.59</c:v>
                </c:pt>
                <c:pt idx="485">
                  <c:v>7.46</c:v>
                </c:pt>
                <c:pt idx="486">
                  <c:v>7.52</c:v>
                </c:pt>
                <c:pt idx="487">
                  <c:v>7.46</c:v>
                </c:pt>
                <c:pt idx="488">
                  <c:v>7.45</c:v>
                </c:pt>
                <c:pt idx="489">
                  <c:v>7.44</c:v>
                </c:pt>
                <c:pt idx="490">
                  <c:v>7.44</c:v>
                </c:pt>
                <c:pt idx="491">
                  <c:v>7.46</c:v>
                </c:pt>
                <c:pt idx="492">
                  <c:v>7.51</c:v>
                </c:pt>
                <c:pt idx="493">
                  <c:v>7.5</c:v>
                </c:pt>
                <c:pt idx="494">
                  <c:v>7.5</c:v>
                </c:pt>
                <c:pt idx="495">
                  <c:v>7.55</c:v>
                </c:pt>
                <c:pt idx="496">
                  <c:v>7.6</c:v>
                </c:pt>
                <c:pt idx="497">
                  <c:v>7.62</c:v>
                </c:pt>
                <c:pt idx="498">
                  <c:v>7.87</c:v>
                </c:pt>
                <c:pt idx="499">
                  <c:v>7.87</c:v>
                </c:pt>
                <c:pt idx="500">
                  <c:v>7.87</c:v>
                </c:pt>
                <c:pt idx="501">
                  <c:v>7.95</c:v>
                </c:pt>
                <c:pt idx="502">
                  <c:v>7.94</c:v>
                </c:pt>
                <c:pt idx="503">
                  <c:v>7.92</c:v>
                </c:pt>
                <c:pt idx="504">
                  <c:v>7.95</c:v>
                </c:pt>
                <c:pt idx="505">
                  <c:v>7.95</c:v>
                </c:pt>
                <c:pt idx="506">
                  <c:v>7.98</c:v>
                </c:pt>
                <c:pt idx="507">
                  <c:v>7.99</c:v>
                </c:pt>
                <c:pt idx="508">
                  <c:v>7.96</c:v>
                </c:pt>
                <c:pt idx="509">
                  <c:v>7.77</c:v>
                </c:pt>
                <c:pt idx="510">
                  <c:v>7.79</c:v>
                </c:pt>
                <c:pt idx="511">
                  <c:v>7.6</c:v>
                </c:pt>
                <c:pt idx="512">
                  <c:v>7.53</c:v>
                </c:pt>
                <c:pt idx="513">
                  <c:v>7.44</c:v>
                </c:pt>
                <c:pt idx="514">
                  <c:v>7.46</c:v>
                </c:pt>
                <c:pt idx="515">
                  <c:v>7.51</c:v>
                </c:pt>
                <c:pt idx="516">
                  <c:v>7.51</c:v>
                </c:pt>
                <c:pt idx="517">
                  <c:v>7.53</c:v>
                </c:pt>
                <c:pt idx="518">
                  <c:v>7.53</c:v>
                </c:pt>
                <c:pt idx="519">
                  <c:v>7.5</c:v>
                </c:pt>
                <c:pt idx="520">
                  <c:v>7.58</c:v>
                </c:pt>
                <c:pt idx="521">
                  <c:v>7.67</c:v>
                </c:pt>
                <c:pt idx="522">
                  <c:v>7.69</c:v>
                </c:pt>
                <c:pt idx="523">
                  <c:v>7.65</c:v>
                </c:pt>
                <c:pt idx="524">
                  <c:v>7.67</c:v>
                </c:pt>
                <c:pt idx="525">
                  <c:v>7.65</c:v>
                </c:pt>
                <c:pt idx="526">
                  <c:v>7.65</c:v>
                </c:pt>
                <c:pt idx="527">
                  <c:v>7.66</c:v>
                </c:pt>
                <c:pt idx="528">
                  <c:v>7.66</c:v>
                </c:pt>
                <c:pt idx="529">
                  <c:v>7.6</c:v>
                </c:pt>
                <c:pt idx="530">
                  <c:v>7.48</c:v>
                </c:pt>
                <c:pt idx="531">
                  <c:v>7.66</c:v>
                </c:pt>
                <c:pt idx="532">
                  <c:v>7.92</c:v>
                </c:pt>
                <c:pt idx="533">
                  <c:v>7.87</c:v>
                </c:pt>
                <c:pt idx="534">
                  <c:v>7.83</c:v>
                </c:pt>
                <c:pt idx="535">
                  <c:v>7.82</c:v>
                </c:pt>
                <c:pt idx="536">
                  <c:v>7.76</c:v>
                </c:pt>
                <c:pt idx="537">
                  <c:v>7.74</c:v>
                </c:pt>
                <c:pt idx="538">
                  <c:v>7.76</c:v>
                </c:pt>
                <c:pt idx="539">
                  <c:v>7.74</c:v>
                </c:pt>
                <c:pt idx="540">
                  <c:v>7.66</c:v>
                </c:pt>
                <c:pt idx="541">
                  <c:v>7.65</c:v>
                </c:pt>
                <c:pt idx="542">
                  <c:v>7.71</c:v>
                </c:pt>
                <c:pt idx="543">
                  <c:v>7.66</c:v>
                </c:pt>
                <c:pt idx="544">
                  <c:v>7.64</c:v>
                </c:pt>
                <c:pt idx="545">
                  <c:v>7.63</c:v>
                </c:pt>
                <c:pt idx="546">
                  <c:v>7.52</c:v>
                </c:pt>
                <c:pt idx="547">
                  <c:v>7.51</c:v>
                </c:pt>
                <c:pt idx="548">
                  <c:v>7.46</c:v>
                </c:pt>
                <c:pt idx="549">
                  <c:v>7.44</c:v>
                </c:pt>
                <c:pt idx="550">
                  <c:v>7.38</c:v>
                </c:pt>
                <c:pt idx="551">
                  <c:v>7.41</c:v>
                </c:pt>
                <c:pt idx="552">
                  <c:v>7.33</c:v>
                </c:pt>
                <c:pt idx="553">
                  <c:v>7.34</c:v>
                </c:pt>
                <c:pt idx="554">
                  <c:v>7.31</c:v>
                </c:pt>
                <c:pt idx="555">
                  <c:v>7.28</c:v>
                </c:pt>
                <c:pt idx="556">
                  <c:v>7.26</c:v>
                </c:pt>
                <c:pt idx="557">
                  <c:v>7.22</c:v>
                </c:pt>
                <c:pt idx="558">
                  <c:v>7.22</c:v>
                </c:pt>
                <c:pt idx="559">
                  <c:v>7.15</c:v>
                </c:pt>
                <c:pt idx="560">
                  <c:v>7.05</c:v>
                </c:pt>
                <c:pt idx="561">
                  <c:v>7.06</c:v>
                </c:pt>
                <c:pt idx="562">
                  <c:v>7.18</c:v>
                </c:pt>
                <c:pt idx="563">
                  <c:v>7.06</c:v>
                </c:pt>
                <c:pt idx="564">
                  <c:v>6.96</c:v>
                </c:pt>
                <c:pt idx="565">
                  <c:v>6.9</c:v>
                </c:pt>
                <c:pt idx="566">
                  <c:v>6.87</c:v>
                </c:pt>
                <c:pt idx="567">
                  <c:v>6.88</c:v>
                </c:pt>
                <c:pt idx="568">
                  <c:v>6.84</c:v>
                </c:pt>
                <c:pt idx="569">
                  <c:v>6.86</c:v>
                </c:pt>
                <c:pt idx="570">
                  <c:v>6.8</c:v>
                </c:pt>
                <c:pt idx="571">
                  <c:v>6.74</c:v>
                </c:pt>
                <c:pt idx="572">
                  <c:v>6.73</c:v>
                </c:pt>
                <c:pt idx="573">
                  <c:v>6.72</c:v>
                </c:pt>
                <c:pt idx="574">
                  <c:v>6.78</c:v>
                </c:pt>
                <c:pt idx="575">
                  <c:v>6.77</c:v>
                </c:pt>
                <c:pt idx="576">
                  <c:v>6.64</c:v>
                </c:pt>
                <c:pt idx="577">
                  <c:v>6.57</c:v>
                </c:pt>
                <c:pt idx="578">
                  <c:v>6.38</c:v>
                </c:pt>
                <c:pt idx="579">
                  <c:v>6.4</c:v>
                </c:pt>
                <c:pt idx="580">
                  <c:v>6.35</c:v>
                </c:pt>
                <c:pt idx="581">
                  <c:v>6.45</c:v>
                </c:pt>
                <c:pt idx="582">
                  <c:v>6.45</c:v>
                </c:pt>
                <c:pt idx="583">
                  <c:v>6.42</c:v>
                </c:pt>
                <c:pt idx="584">
                  <c:v>6.45</c:v>
                </c:pt>
                <c:pt idx="585">
                  <c:v>6.48</c:v>
                </c:pt>
                <c:pt idx="586">
                  <c:v>6.39</c:v>
                </c:pt>
                <c:pt idx="587">
                  <c:v>6.44</c:v>
                </c:pt>
                <c:pt idx="588">
                  <c:v>6.75</c:v>
                </c:pt>
                <c:pt idx="589">
                  <c:v>6.73</c:v>
                </c:pt>
                <c:pt idx="590">
                  <c:v>6.62</c:v>
                </c:pt>
                <c:pt idx="591">
                  <c:v>6.57</c:v>
                </c:pt>
                <c:pt idx="592">
                  <c:v>6.85</c:v>
                </c:pt>
                <c:pt idx="593">
                  <c:v>6.94</c:v>
                </c:pt>
                <c:pt idx="594">
                  <c:v>7.15</c:v>
                </c:pt>
                <c:pt idx="595">
                  <c:v>7.47</c:v>
                </c:pt>
                <c:pt idx="596">
                  <c:v>6.85</c:v>
                </c:pt>
                <c:pt idx="597">
                  <c:v>6.89</c:v>
                </c:pt>
                <c:pt idx="598">
                  <c:v>6.78</c:v>
                </c:pt>
                <c:pt idx="599">
                  <c:v>6.79</c:v>
                </c:pt>
                <c:pt idx="600">
                  <c:v>6.95</c:v>
                </c:pt>
                <c:pt idx="601">
                  <c:v>7.12</c:v>
                </c:pt>
                <c:pt idx="602">
                  <c:v>7.05</c:v>
                </c:pt>
                <c:pt idx="603">
                  <c:v>7.15</c:v>
                </c:pt>
                <c:pt idx="604">
                  <c:v>7.16</c:v>
                </c:pt>
                <c:pt idx="605">
                  <c:v>7.26</c:v>
                </c:pt>
                <c:pt idx="606">
                  <c:v>7.33</c:v>
                </c:pt>
                <c:pt idx="607">
                  <c:v>7.4</c:v>
                </c:pt>
                <c:pt idx="608">
                  <c:v>7.35</c:v>
                </c:pt>
                <c:pt idx="609">
                  <c:v>7.2</c:v>
                </c:pt>
                <c:pt idx="610">
                  <c:v>7.23</c:v>
                </c:pt>
                <c:pt idx="611">
                  <c:v>7.35</c:v>
                </c:pt>
                <c:pt idx="612">
                  <c:v>7.35</c:v>
                </c:pt>
                <c:pt idx="613">
                  <c:v>7.39</c:v>
                </c:pt>
                <c:pt idx="614">
                  <c:v>8.08</c:v>
                </c:pt>
                <c:pt idx="615">
                  <c:v>8.11</c:v>
                </c:pt>
                <c:pt idx="616">
                  <c:v>7.65</c:v>
                </c:pt>
                <c:pt idx="617">
                  <c:v>7.54</c:v>
                </c:pt>
                <c:pt idx="618">
                  <c:v>7.57</c:v>
                </c:pt>
                <c:pt idx="619">
                  <c:v>7.45</c:v>
                </c:pt>
                <c:pt idx="620">
                  <c:v>7.45</c:v>
                </c:pt>
                <c:pt idx="621">
                  <c:v>7.48</c:v>
                </c:pt>
                <c:pt idx="622">
                  <c:v>7.52</c:v>
                </c:pt>
                <c:pt idx="623">
                  <c:v>7.61</c:v>
                </c:pt>
                <c:pt idx="624">
                  <c:v>7.61</c:v>
                </c:pt>
                <c:pt idx="625">
                  <c:v>7.56</c:v>
                </c:pt>
                <c:pt idx="626">
                  <c:v>7.56</c:v>
                </c:pt>
                <c:pt idx="627">
                  <c:v>7.6</c:v>
                </c:pt>
                <c:pt idx="628">
                  <c:v>7.67</c:v>
                </c:pt>
                <c:pt idx="629">
                  <c:v>7.64</c:v>
                </c:pt>
                <c:pt idx="630">
                  <c:v>7.64</c:v>
                </c:pt>
                <c:pt idx="631">
                  <c:v>7.73</c:v>
                </c:pt>
                <c:pt idx="632">
                  <c:v>7.69</c:v>
                </c:pt>
                <c:pt idx="633">
                  <c:v>7.65</c:v>
                </c:pt>
                <c:pt idx="634">
                  <c:v>7.59</c:v>
                </c:pt>
                <c:pt idx="635">
                  <c:v>7.55</c:v>
                </c:pt>
                <c:pt idx="636">
                  <c:v>7.41</c:v>
                </c:pt>
                <c:pt idx="637">
                  <c:v>7.39</c:v>
                </c:pt>
                <c:pt idx="638">
                  <c:v>7.31</c:v>
                </c:pt>
                <c:pt idx="639">
                  <c:v>7.34</c:v>
                </c:pt>
                <c:pt idx="640">
                  <c:v>7.39</c:v>
                </c:pt>
                <c:pt idx="641">
                  <c:v>7.37</c:v>
                </c:pt>
                <c:pt idx="642">
                  <c:v>7.33</c:v>
                </c:pt>
                <c:pt idx="643">
                  <c:v>7.35</c:v>
                </c:pt>
                <c:pt idx="644">
                  <c:v>7.34</c:v>
                </c:pt>
                <c:pt idx="645">
                  <c:v>7.5</c:v>
                </c:pt>
                <c:pt idx="646">
                  <c:v>7.57</c:v>
                </c:pt>
                <c:pt idx="647">
                  <c:v>7.45</c:v>
                </c:pt>
                <c:pt idx="648">
                  <c:v>7.34</c:v>
                </c:pt>
                <c:pt idx="649">
                  <c:v>7.4</c:v>
                </c:pt>
                <c:pt idx="650">
                  <c:v>7.39</c:v>
                </c:pt>
                <c:pt idx="651">
                  <c:v>7.26</c:v>
                </c:pt>
                <c:pt idx="652">
                  <c:v>7.26</c:v>
                </c:pt>
                <c:pt idx="653">
                  <c:v>7.22</c:v>
                </c:pt>
                <c:pt idx="654">
                  <c:v>7.24</c:v>
                </c:pt>
                <c:pt idx="655">
                  <c:v>7.21</c:v>
                </c:pt>
                <c:pt idx="656">
                  <c:v>7.15</c:v>
                </c:pt>
                <c:pt idx="657">
                  <c:v>7.19</c:v>
                </c:pt>
                <c:pt idx="658">
                  <c:v>7.11</c:v>
                </c:pt>
                <c:pt idx="659">
                  <c:v>7.09</c:v>
                </c:pt>
                <c:pt idx="660">
                  <c:v>7.09</c:v>
                </c:pt>
                <c:pt idx="661">
                  <c:v>7.06</c:v>
                </c:pt>
                <c:pt idx="662">
                  <c:v>7.12</c:v>
                </c:pt>
                <c:pt idx="663">
                  <c:v>7.08</c:v>
                </c:pt>
                <c:pt idx="664">
                  <c:v>7.05</c:v>
                </c:pt>
                <c:pt idx="665">
                  <c:v>7.05</c:v>
                </c:pt>
                <c:pt idx="666">
                  <c:v>6.89</c:v>
                </c:pt>
                <c:pt idx="667">
                  <c:v>6.64</c:v>
                </c:pt>
                <c:pt idx="668">
                  <c:v>6.62</c:v>
                </c:pt>
                <c:pt idx="669">
                  <c:v>6.78</c:v>
                </c:pt>
                <c:pt idx="670">
                  <c:v>6.96</c:v>
                </c:pt>
                <c:pt idx="671">
                  <c:v>6.92</c:v>
                </c:pt>
                <c:pt idx="672">
                  <c:v>7.2</c:v>
                </c:pt>
                <c:pt idx="673">
                  <c:v>7.35</c:v>
                </c:pt>
                <c:pt idx="674">
                  <c:v>7.31</c:v>
                </c:pt>
                <c:pt idx="675">
                  <c:v>7.62</c:v>
                </c:pt>
                <c:pt idx="676">
                  <c:v>7.37</c:v>
                </c:pt>
                <c:pt idx="677">
                  <c:v>7.37</c:v>
                </c:pt>
                <c:pt idx="678">
                  <c:v>7.37</c:v>
                </c:pt>
                <c:pt idx="679">
                  <c:v>7.27</c:v>
                </c:pt>
                <c:pt idx="680">
                  <c:v>7.37</c:v>
                </c:pt>
                <c:pt idx="681">
                  <c:v>7.47</c:v>
                </c:pt>
                <c:pt idx="682">
                  <c:v>7.16</c:v>
                </c:pt>
                <c:pt idx="683">
                  <c:v>7.07</c:v>
                </c:pt>
                <c:pt idx="684">
                  <c:v>7.03</c:v>
                </c:pt>
                <c:pt idx="685">
                  <c:v>7</c:v>
                </c:pt>
                <c:pt idx="686">
                  <c:v>6.88</c:v>
                </c:pt>
                <c:pt idx="687">
                  <c:v>6.94</c:v>
                </c:pt>
                <c:pt idx="688">
                  <c:v>6.89</c:v>
                </c:pt>
                <c:pt idx="689">
                  <c:v>6.89</c:v>
                </c:pt>
                <c:pt idx="690">
                  <c:v>6.86</c:v>
                </c:pt>
                <c:pt idx="691">
                  <c:v>6.86</c:v>
                </c:pt>
                <c:pt idx="692">
                  <c:v>6.93</c:v>
                </c:pt>
                <c:pt idx="693">
                  <c:v>6.89</c:v>
                </c:pt>
                <c:pt idx="694">
                  <c:v>6.79</c:v>
                </c:pt>
                <c:pt idx="695">
                  <c:v>6.81</c:v>
                </c:pt>
                <c:pt idx="696">
                  <c:v>6.79</c:v>
                </c:pt>
                <c:pt idx="697">
                  <c:v>6.79</c:v>
                </c:pt>
                <c:pt idx="698">
                  <c:v>6.65</c:v>
                </c:pt>
                <c:pt idx="699">
                  <c:v>6.62</c:v>
                </c:pt>
                <c:pt idx="700">
                  <c:v>6.64</c:v>
                </c:pt>
                <c:pt idx="701">
                  <c:v>6.56</c:v>
                </c:pt>
                <c:pt idx="702">
                  <c:v>6.75</c:v>
                </c:pt>
                <c:pt idx="703">
                  <c:v>6.74</c:v>
                </c:pt>
                <c:pt idx="704">
                  <c:v>6.73</c:v>
                </c:pt>
                <c:pt idx="705">
                  <c:v>6.71</c:v>
                </c:pt>
                <c:pt idx="706">
                  <c:v>6.66</c:v>
                </c:pt>
                <c:pt idx="707">
                  <c:v>6.95</c:v>
                </c:pt>
                <c:pt idx="708">
                  <c:v>6.95</c:v>
                </c:pt>
                <c:pt idx="709">
                  <c:v>7</c:v>
                </c:pt>
                <c:pt idx="710">
                  <c:v>7.03</c:v>
                </c:pt>
                <c:pt idx="711">
                  <c:v>7.01</c:v>
                </c:pt>
                <c:pt idx="712">
                  <c:v>7.03</c:v>
                </c:pt>
                <c:pt idx="713">
                  <c:v>6.98</c:v>
                </c:pt>
                <c:pt idx="714">
                  <c:v>7</c:v>
                </c:pt>
                <c:pt idx="715">
                  <c:v>7.14</c:v>
                </c:pt>
                <c:pt idx="716">
                  <c:v>7.08</c:v>
                </c:pt>
                <c:pt idx="717">
                  <c:v>7.03</c:v>
                </c:pt>
                <c:pt idx="718">
                  <c:v>6.99</c:v>
                </c:pt>
                <c:pt idx="719">
                  <c:v>6.98</c:v>
                </c:pt>
                <c:pt idx="720">
                  <c:v>7</c:v>
                </c:pt>
                <c:pt idx="721">
                  <c:v>7.04</c:v>
                </c:pt>
                <c:pt idx="722">
                  <c:v>7.05</c:v>
                </c:pt>
                <c:pt idx="723">
                  <c:v>7.13</c:v>
                </c:pt>
                <c:pt idx="724">
                  <c:v>7.1</c:v>
                </c:pt>
                <c:pt idx="725">
                  <c:v>7.16</c:v>
                </c:pt>
                <c:pt idx="726">
                  <c:v>7.18</c:v>
                </c:pt>
                <c:pt idx="727">
                  <c:v>7.16</c:v>
                </c:pt>
                <c:pt idx="728">
                  <c:v>7.24</c:v>
                </c:pt>
                <c:pt idx="729">
                  <c:v>7.3</c:v>
                </c:pt>
                <c:pt idx="730">
                  <c:v>7.29</c:v>
                </c:pt>
                <c:pt idx="731">
                  <c:v>7.29</c:v>
                </c:pt>
                <c:pt idx="732">
                  <c:v>7.27</c:v>
                </c:pt>
                <c:pt idx="733">
                  <c:v>7.53</c:v>
                </c:pt>
                <c:pt idx="734">
                  <c:v>7.66</c:v>
                </c:pt>
                <c:pt idx="735">
                  <c:v>7.81</c:v>
                </c:pt>
                <c:pt idx="736">
                  <c:v>8.1199999999999992</c:v>
                </c:pt>
                <c:pt idx="737">
                  <c:v>8.18</c:v>
                </c:pt>
                <c:pt idx="738">
                  <c:v>8.44</c:v>
                </c:pt>
                <c:pt idx="739">
                  <c:v>8.18</c:v>
                </c:pt>
                <c:pt idx="740">
                  <c:v>8.08</c:v>
                </c:pt>
                <c:pt idx="741">
                  <c:v>8.02</c:v>
                </c:pt>
                <c:pt idx="742">
                  <c:v>8.06</c:v>
                </c:pt>
                <c:pt idx="743">
                  <c:v>7.95</c:v>
                </c:pt>
                <c:pt idx="744">
                  <c:v>7.93</c:v>
                </c:pt>
                <c:pt idx="745">
                  <c:v>7.88</c:v>
                </c:pt>
                <c:pt idx="746">
                  <c:v>7.9</c:v>
                </c:pt>
                <c:pt idx="747">
                  <c:v>7.9</c:v>
                </c:pt>
                <c:pt idx="748">
                  <c:v>7.95</c:v>
                </c:pt>
                <c:pt idx="749">
                  <c:v>7.89</c:v>
                </c:pt>
                <c:pt idx="750">
                  <c:v>7.87</c:v>
                </c:pt>
                <c:pt idx="751">
                  <c:v>7.78</c:v>
                </c:pt>
                <c:pt idx="752">
                  <c:v>7.76</c:v>
                </c:pt>
                <c:pt idx="753">
                  <c:v>7.79</c:v>
                </c:pt>
                <c:pt idx="754">
                  <c:v>7.85</c:v>
                </c:pt>
                <c:pt idx="755">
                  <c:v>7.84</c:v>
                </c:pt>
                <c:pt idx="756">
                  <c:v>7.84</c:v>
                </c:pt>
                <c:pt idx="757">
                  <c:v>7.85</c:v>
                </c:pt>
                <c:pt idx="758">
                  <c:v>7.87</c:v>
                </c:pt>
                <c:pt idx="759">
                  <c:v>7.92</c:v>
                </c:pt>
                <c:pt idx="760">
                  <c:v>7.97</c:v>
                </c:pt>
                <c:pt idx="761">
                  <c:v>7.95</c:v>
                </c:pt>
                <c:pt idx="762">
                  <c:v>7.92</c:v>
                </c:pt>
                <c:pt idx="763">
                  <c:v>7.84</c:v>
                </c:pt>
                <c:pt idx="764">
                  <c:v>7.86</c:v>
                </c:pt>
                <c:pt idx="765">
                  <c:v>7.86</c:v>
                </c:pt>
                <c:pt idx="766">
                  <c:v>7.96</c:v>
                </c:pt>
                <c:pt idx="767">
                  <c:v>8.17</c:v>
                </c:pt>
                <c:pt idx="768">
                  <c:v>8.1</c:v>
                </c:pt>
                <c:pt idx="769">
                  <c:v>7.9</c:v>
                </c:pt>
                <c:pt idx="770">
                  <c:v>7.81</c:v>
                </c:pt>
                <c:pt idx="771">
                  <c:v>7.85</c:v>
                </c:pt>
                <c:pt idx="772">
                  <c:v>7.83</c:v>
                </c:pt>
                <c:pt idx="773">
                  <c:v>7.58</c:v>
                </c:pt>
                <c:pt idx="774">
                  <c:v>7.59</c:v>
                </c:pt>
                <c:pt idx="775">
                  <c:v>7.59</c:v>
                </c:pt>
                <c:pt idx="776">
                  <c:v>7.61</c:v>
                </c:pt>
                <c:pt idx="777">
                  <c:v>7.59</c:v>
                </c:pt>
                <c:pt idx="778">
                  <c:v>7.52</c:v>
                </c:pt>
                <c:pt idx="779">
                  <c:v>7.28</c:v>
                </c:pt>
                <c:pt idx="780">
                  <c:v>7.22</c:v>
                </c:pt>
                <c:pt idx="781">
                  <c:v>7.25</c:v>
                </c:pt>
                <c:pt idx="782">
                  <c:v>7.32</c:v>
                </c:pt>
                <c:pt idx="783">
                  <c:v>7.24</c:v>
                </c:pt>
                <c:pt idx="784">
                  <c:v>7.19</c:v>
                </c:pt>
                <c:pt idx="785">
                  <c:v>7.24</c:v>
                </c:pt>
                <c:pt idx="786">
                  <c:v>7.33</c:v>
                </c:pt>
                <c:pt idx="787">
                  <c:v>7.27</c:v>
                </c:pt>
                <c:pt idx="788">
                  <c:v>7.29</c:v>
                </c:pt>
                <c:pt idx="789">
                  <c:v>7.4</c:v>
                </c:pt>
                <c:pt idx="790">
                  <c:v>7.5</c:v>
                </c:pt>
                <c:pt idx="791">
                  <c:v>7.52</c:v>
                </c:pt>
                <c:pt idx="792">
                  <c:v>7.49</c:v>
                </c:pt>
                <c:pt idx="793">
                  <c:v>7.45</c:v>
                </c:pt>
                <c:pt idx="794">
                  <c:v>7.45</c:v>
                </c:pt>
                <c:pt idx="795">
                  <c:v>7.44</c:v>
                </c:pt>
                <c:pt idx="796">
                  <c:v>7.4</c:v>
                </c:pt>
                <c:pt idx="797">
                  <c:v>7.47</c:v>
                </c:pt>
                <c:pt idx="798">
                  <c:v>7.52</c:v>
                </c:pt>
                <c:pt idx="799">
                  <c:v>7.48</c:v>
                </c:pt>
                <c:pt idx="800">
                  <c:v>7.49</c:v>
                </c:pt>
                <c:pt idx="801">
                  <c:v>7.44</c:v>
                </c:pt>
                <c:pt idx="802">
                  <c:v>7.25</c:v>
                </c:pt>
                <c:pt idx="803">
                  <c:v>7.3</c:v>
                </c:pt>
                <c:pt idx="804">
                  <c:v>7.25</c:v>
                </c:pt>
                <c:pt idx="805">
                  <c:v>7.22</c:v>
                </c:pt>
                <c:pt idx="806">
                  <c:v>7.3</c:v>
                </c:pt>
                <c:pt idx="807">
                  <c:v>7.3</c:v>
                </c:pt>
                <c:pt idx="808">
                  <c:v>7.4</c:v>
                </c:pt>
                <c:pt idx="809">
                  <c:v>7.39</c:v>
                </c:pt>
                <c:pt idx="810">
                  <c:v>7.44</c:v>
                </c:pt>
                <c:pt idx="811">
                  <c:v>7.48</c:v>
                </c:pt>
                <c:pt idx="812">
                  <c:v>7.36</c:v>
                </c:pt>
                <c:pt idx="813">
                  <c:v>7.38</c:v>
                </c:pt>
                <c:pt idx="814">
                  <c:v>7.34</c:v>
                </c:pt>
                <c:pt idx="815">
                  <c:v>7.34</c:v>
                </c:pt>
                <c:pt idx="816">
                  <c:v>7.29</c:v>
                </c:pt>
                <c:pt idx="817">
                  <c:v>7.28</c:v>
                </c:pt>
                <c:pt idx="818">
                  <c:v>7.26</c:v>
                </c:pt>
                <c:pt idx="819">
                  <c:v>7.2</c:v>
                </c:pt>
                <c:pt idx="820">
                  <c:v>7.16</c:v>
                </c:pt>
                <c:pt idx="821">
                  <c:v>7.16</c:v>
                </c:pt>
                <c:pt idx="822">
                  <c:v>7.22</c:v>
                </c:pt>
                <c:pt idx="823">
                  <c:v>7.21</c:v>
                </c:pt>
                <c:pt idx="824">
                  <c:v>7.19</c:v>
                </c:pt>
                <c:pt idx="825">
                  <c:v>7.19</c:v>
                </c:pt>
                <c:pt idx="826">
                  <c:v>7.16</c:v>
                </c:pt>
                <c:pt idx="827">
                  <c:v>7.06</c:v>
                </c:pt>
                <c:pt idx="828">
                  <c:v>6.96</c:v>
                </c:pt>
                <c:pt idx="829">
                  <c:v>7.01</c:v>
                </c:pt>
                <c:pt idx="830">
                  <c:v>6.98</c:v>
                </c:pt>
                <c:pt idx="831">
                  <c:v>6.95</c:v>
                </c:pt>
                <c:pt idx="832">
                  <c:v>7.05</c:v>
                </c:pt>
                <c:pt idx="833">
                  <c:v>7.06</c:v>
                </c:pt>
                <c:pt idx="834">
                  <c:v>7.08</c:v>
                </c:pt>
                <c:pt idx="835">
                  <c:v>7.09</c:v>
                </c:pt>
                <c:pt idx="836">
                  <c:v>7.1</c:v>
                </c:pt>
                <c:pt idx="837">
                  <c:v>7.16</c:v>
                </c:pt>
                <c:pt idx="838">
                  <c:v>7.03</c:v>
                </c:pt>
                <c:pt idx="839">
                  <c:v>7.04</c:v>
                </c:pt>
                <c:pt idx="840">
                  <c:v>7.04</c:v>
                </c:pt>
                <c:pt idx="841">
                  <c:v>7.04</c:v>
                </c:pt>
                <c:pt idx="842">
                  <c:v>7.01</c:v>
                </c:pt>
                <c:pt idx="843">
                  <c:v>7</c:v>
                </c:pt>
                <c:pt idx="844">
                  <c:v>7</c:v>
                </c:pt>
                <c:pt idx="845">
                  <c:v>7</c:v>
                </c:pt>
                <c:pt idx="846">
                  <c:v>7.06</c:v>
                </c:pt>
                <c:pt idx="847">
                  <c:v>7.09</c:v>
                </c:pt>
                <c:pt idx="848">
                  <c:v>7.1</c:v>
                </c:pt>
                <c:pt idx="849">
                  <c:v>7.05</c:v>
                </c:pt>
                <c:pt idx="850">
                  <c:v>7.04</c:v>
                </c:pt>
                <c:pt idx="851">
                  <c:v>7.07</c:v>
                </c:pt>
                <c:pt idx="852">
                  <c:v>7.03</c:v>
                </c:pt>
                <c:pt idx="853">
                  <c:v>7.12</c:v>
                </c:pt>
                <c:pt idx="854">
                  <c:v>7.11</c:v>
                </c:pt>
                <c:pt idx="855">
                  <c:v>7.16</c:v>
                </c:pt>
                <c:pt idx="856">
                  <c:v>7.17</c:v>
                </c:pt>
                <c:pt idx="857">
                  <c:v>7.14</c:v>
                </c:pt>
                <c:pt idx="858">
                  <c:v>7.03</c:v>
                </c:pt>
                <c:pt idx="859">
                  <c:v>7.01</c:v>
                </c:pt>
                <c:pt idx="860">
                  <c:v>7.13</c:v>
                </c:pt>
                <c:pt idx="861">
                  <c:v>7.14</c:v>
                </c:pt>
                <c:pt idx="862">
                  <c:v>7.13</c:v>
                </c:pt>
                <c:pt idx="863">
                  <c:v>7.15</c:v>
                </c:pt>
                <c:pt idx="864">
                  <c:v>7.23</c:v>
                </c:pt>
                <c:pt idx="865">
                  <c:v>7.23</c:v>
                </c:pt>
                <c:pt idx="866">
                  <c:v>7.19</c:v>
                </c:pt>
                <c:pt idx="867">
                  <c:v>7.2</c:v>
                </c:pt>
                <c:pt idx="868">
                  <c:v>7.2</c:v>
                </c:pt>
                <c:pt idx="869">
                  <c:v>7.16</c:v>
                </c:pt>
                <c:pt idx="870">
                  <c:v>7.16</c:v>
                </c:pt>
                <c:pt idx="871">
                  <c:v>7.08</c:v>
                </c:pt>
                <c:pt idx="872">
                  <c:v>7.05</c:v>
                </c:pt>
                <c:pt idx="873">
                  <c:v>7.06</c:v>
                </c:pt>
                <c:pt idx="874">
                  <c:v>7.04</c:v>
                </c:pt>
                <c:pt idx="875">
                  <c:v>7.03</c:v>
                </c:pt>
                <c:pt idx="876">
                  <c:v>7.05</c:v>
                </c:pt>
                <c:pt idx="877">
                  <c:v>7.33</c:v>
                </c:pt>
                <c:pt idx="878">
                  <c:v>7.25</c:v>
                </c:pt>
                <c:pt idx="879">
                  <c:v>7.29</c:v>
                </c:pt>
                <c:pt idx="880">
                  <c:v>7.25</c:v>
                </c:pt>
                <c:pt idx="881">
                  <c:v>7.23</c:v>
                </c:pt>
                <c:pt idx="882">
                  <c:v>7.46</c:v>
                </c:pt>
                <c:pt idx="883">
                  <c:v>7.4</c:v>
                </c:pt>
                <c:pt idx="884">
                  <c:v>7.44</c:v>
                </c:pt>
                <c:pt idx="885">
                  <c:v>7.35</c:v>
                </c:pt>
                <c:pt idx="886">
                  <c:v>7.34</c:v>
                </c:pt>
                <c:pt idx="887">
                  <c:v>7.31</c:v>
                </c:pt>
                <c:pt idx="888">
                  <c:v>7.31</c:v>
                </c:pt>
                <c:pt idx="889">
                  <c:v>7.31</c:v>
                </c:pt>
                <c:pt idx="890">
                  <c:v>7.29</c:v>
                </c:pt>
                <c:pt idx="891">
                  <c:v>7.28</c:v>
                </c:pt>
                <c:pt idx="892">
                  <c:v>7.28</c:v>
                </c:pt>
                <c:pt idx="893">
                  <c:v>7.21</c:v>
                </c:pt>
                <c:pt idx="894">
                  <c:v>7.26</c:v>
                </c:pt>
                <c:pt idx="895">
                  <c:v>7.39</c:v>
                </c:pt>
                <c:pt idx="896">
                  <c:v>7.39</c:v>
                </c:pt>
                <c:pt idx="897">
                  <c:v>7.36</c:v>
                </c:pt>
                <c:pt idx="898">
                  <c:v>7.38</c:v>
                </c:pt>
                <c:pt idx="899">
                  <c:v>7.41</c:v>
                </c:pt>
                <c:pt idx="900">
                  <c:v>7.37</c:v>
                </c:pt>
                <c:pt idx="901">
                  <c:v>7.36</c:v>
                </c:pt>
                <c:pt idx="902">
                  <c:v>7.36</c:v>
                </c:pt>
                <c:pt idx="903">
                  <c:v>7.34</c:v>
                </c:pt>
                <c:pt idx="904">
                  <c:v>7.41</c:v>
                </c:pt>
                <c:pt idx="905">
                  <c:v>7.37</c:v>
                </c:pt>
                <c:pt idx="906">
                  <c:v>7.38</c:v>
                </c:pt>
                <c:pt idx="907">
                  <c:v>7.43</c:v>
                </c:pt>
                <c:pt idx="908">
                  <c:v>7.5</c:v>
                </c:pt>
                <c:pt idx="909">
                  <c:v>7.46</c:v>
                </c:pt>
                <c:pt idx="910">
                  <c:v>7.54</c:v>
                </c:pt>
                <c:pt idx="911">
                  <c:v>7.67</c:v>
                </c:pt>
                <c:pt idx="912">
                  <c:v>7.67</c:v>
                </c:pt>
                <c:pt idx="913">
                  <c:v>8.0299999999999994</c:v>
                </c:pt>
                <c:pt idx="914">
                  <c:v>7.98</c:v>
                </c:pt>
                <c:pt idx="915">
                  <c:v>7.99</c:v>
                </c:pt>
                <c:pt idx="916">
                  <c:v>7.79</c:v>
                </c:pt>
                <c:pt idx="917">
                  <c:v>7.72</c:v>
                </c:pt>
                <c:pt idx="918">
                  <c:v>7.61</c:v>
                </c:pt>
                <c:pt idx="919">
                  <c:v>7.6</c:v>
                </c:pt>
                <c:pt idx="920">
                  <c:v>7.5</c:v>
                </c:pt>
                <c:pt idx="921">
                  <c:v>7.22</c:v>
                </c:pt>
                <c:pt idx="922">
                  <c:v>7.04</c:v>
                </c:pt>
                <c:pt idx="923">
                  <c:v>7.25</c:v>
                </c:pt>
                <c:pt idx="924">
                  <c:v>7.21</c:v>
                </c:pt>
                <c:pt idx="925">
                  <c:v>7.13</c:v>
                </c:pt>
                <c:pt idx="926">
                  <c:v>7.2</c:v>
                </c:pt>
                <c:pt idx="927">
                  <c:v>7.34</c:v>
                </c:pt>
                <c:pt idx="928">
                  <c:v>7.4</c:v>
                </c:pt>
                <c:pt idx="929">
                  <c:v>7.34</c:v>
                </c:pt>
                <c:pt idx="930">
                  <c:v>7.34</c:v>
                </c:pt>
                <c:pt idx="931">
                  <c:v>7.35</c:v>
                </c:pt>
                <c:pt idx="932">
                  <c:v>7.33</c:v>
                </c:pt>
                <c:pt idx="933">
                  <c:v>7.34</c:v>
                </c:pt>
                <c:pt idx="934">
                  <c:v>7.33</c:v>
                </c:pt>
                <c:pt idx="935">
                  <c:v>7.06</c:v>
                </c:pt>
                <c:pt idx="936">
                  <c:v>6.92</c:v>
                </c:pt>
                <c:pt idx="937">
                  <c:v>6.92</c:v>
                </c:pt>
                <c:pt idx="938">
                  <c:v>7.12</c:v>
                </c:pt>
                <c:pt idx="939">
                  <c:v>7.47</c:v>
                </c:pt>
                <c:pt idx="940">
                  <c:v>7.4</c:v>
                </c:pt>
                <c:pt idx="941">
                  <c:v>7.66</c:v>
                </c:pt>
                <c:pt idx="942">
                  <c:v>7.63</c:v>
                </c:pt>
                <c:pt idx="943">
                  <c:v>7.59</c:v>
                </c:pt>
                <c:pt idx="944">
                  <c:v>7.78</c:v>
                </c:pt>
                <c:pt idx="945">
                  <c:v>7.94</c:v>
                </c:pt>
                <c:pt idx="946">
                  <c:v>8.0399999999999991</c:v>
                </c:pt>
                <c:pt idx="947">
                  <c:v>8.1199999999999992</c:v>
                </c:pt>
                <c:pt idx="948">
                  <c:v>8.32</c:v>
                </c:pt>
                <c:pt idx="949">
                  <c:v>8.2100000000000009</c:v>
                </c:pt>
                <c:pt idx="950">
                  <c:v>7.79</c:v>
                </c:pt>
                <c:pt idx="951">
                  <c:v>7.85</c:v>
                </c:pt>
                <c:pt idx="952">
                  <c:v>8.0500000000000007</c:v>
                </c:pt>
                <c:pt idx="953">
                  <c:v>8.14</c:v>
                </c:pt>
                <c:pt idx="954">
                  <c:v>8.27</c:v>
                </c:pt>
                <c:pt idx="955">
                  <c:v>8.4600000000000009</c:v>
                </c:pt>
                <c:pt idx="956">
                  <c:v>8.1999999999999993</c:v>
                </c:pt>
                <c:pt idx="957">
                  <c:v>8.01</c:v>
                </c:pt>
                <c:pt idx="958">
                  <c:v>7.97</c:v>
                </c:pt>
                <c:pt idx="959">
                  <c:v>7.81</c:v>
                </c:pt>
                <c:pt idx="960">
                  <c:v>7.83</c:v>
                </c:pt>
                <c:pt idx="961">
                  <c:v>7.66</c:v>
                </c:pt>
                <c:pt idx="962">
                  <c:v>7.68</c:v>
                </c:pt>
                <c:pt idx="963">
                  <c:v>7.68</c:v>
                </c:pt>
                <c:pt idx="964">
                  <c:v>7.63</c:v>
                </c:pt>
                <c:pt idx="965">
                  <c:v>7.82</c:v>
                </c:pt>
                <c:pt idx="966">
                  <c:v>7.76</c:v>
                </c:pt>
                <c:pt idx="967">
                  <c:v>7.87</c:v>
                </c:pt>
                <c:pt idx="968">
                  <c:v>7.99</c:v>
                </c:pt>
                <c:pt idx="969">
                  <c:v>7.78</c:v>
                </c:pt>
                <c:pt idx="970">
                  <c:v>7.75</c:v>
                </c:pt>
                <c:pt idx="971">
                  <c:v>7.75</c:v>
                </c:pt>
                <c:pt idx="972">
                  <c:v>7.91</c:v>
                </c:pt>
                <c:pt idx="973">
                  <c:v>7.79</c:v>
                </c:pt>
                <c:pt idx="974">
                  <c:v>8.0299999999999994</c:v>
                </c:pt>
                <c:pt idx="975">
                  <c:v>8.16</c:v>
                </c:pt>
                <c:pt idx="976">
                  <c:v>8.0399999999999991</c:v>
                </c:pt>
                <c:pt idx="977">
                  <c:v>8.0399999999999991</c:v>
                </c:pt>
                <c:pt idx="978">
                  <c:v>8.1</c:v>
                </c:pt>
                <c:pt idx="979">
                  <c:v>8.1</c:v>
                </c:pt>
                <c:pt idx="980">
                  <c:v>8.2100000000000009</c:v>
                </c:pt>
                <c:pt idx="981">
                  <c:v>8.2200000000000006</c:v>
                </c:pt>
                <c:pt idx="982">
                  <c:v>8.33</c:v>
                </c:pt>
                <c:pt idx="983">
                  <c:v>8.64</c:v>
                </c:pt>
                <c:pt idx="984">
                  <c:v>8.6300000000000008</c:v>
                </c:pt>
                <c:pt idx="985">
                  <c:v>8.6999999999999993</c:v>
                </c:pt>
                <c:pt idx="986">
                  <c:v>8.74</c:v>
                </c:pt>
                <c:pt idx="987">
                  <c:v>8.3000000000000007</c:v>
                </c:pt>
                <c:pt idx="988">
                  <c:v>8.39</c:v>
                </c:pt>
                <c:pt idx="989">
                  <c:v>8.32</c:v>
                </c:pt>
                <c:pt idx="990">
                  <c:v>8.5399999999999991</c:v>
                </c:pt>
                <c:pt idx="991">
                  <c:v>8.83</c:v>
                </c:pt>
                <c:pt idx="992">
                  <c:v>9.56</c:v>
                </c:pt>
                <c:pt idx="993">
                  <c:v>9.0299999999999994</c:v>
                </c:pt>
                <c:pt idx="994">
                  <c:v>9.32</c:v>
                </c:pt>
                <c:pt idx="995">
                  <c:v>8.92</c:v>
                </c:pt>
                <c:pt idx="996">
                  <c:v>8.69</c:v>
                </c:pt>
                <c:pt idx="997">
                  <c:v>8.52</c:v>
                </c:pt>
                <c:pt idx="998">
                  <c:v>8.39</c:v>
                </c:pt>
                <c:pt idx="999">
                  <c:v>8.4700000000000006</c:v>
                </c:pt>
                <c:pt idx="1000">
                  <c:v>8.5399999999999991</c:v>
                </c:pt>
                <c:pt idx="1001">
                  <c:v>8.68</c:v>
                </c:pt>
                <c:pt idx="1002">
                  <c:v>8.7899999999999991</c:v>
                </c:pt>
                <c:pt idx="1003">
                  <c:v>8.94</c:v>
                </c:pt>
                <c:pt idx="1004">
                  <c:v>8.85</c:v>
                </c:pt>
                <c:pt idx="1005">
                  <c:v>8.92</c:v>
                </c:pt>
                <c:pt idx="1006">
                  <c:v>8.92</c:v>
                </c:pt>
                <c:pt idx="1007">
                  <c:v>8.9700000000000006</c:v>
                </c:pt>
                <c:pt idx="1008">
                  <c:v>9</c:v>
                </c:pt>
                <c:pt idx="1009">
                  <c:v>8.9600000000000009</c:v>
                </c:pt>
                <c:pt idx="1010">
                  <c:v>8.86</c:v>
                </c:pt>
                <c:pt idx="1011">
                  <c:v>9.3000000000000007</c:v>
                </c:pt>
                <c:pt idx="1012">
                  <c:v>9.3000000000000007</c:v>
                </c:pt>
                <c:pt idx="1013">
                  <c:v>9.2899999999999991</c:v>
                </c:pt>
                <c:pt idx="1014">
                  <c:v>9.3800000000000008</c:v>
                </c:pt>
                <c:pt idx="1015">
                  <c:v>9.7899999999999991</c:v>
                </c:pt>
                <c:pt idx="1016">
                  <c:v>9.75</c:v>
                </c:pt>
                <c:pt idx="1017">
                  <c:v>10.039999999999999</c:v>
                </c:pt>
                <c:pt idx="1018">
                  <c:v>10.32</c:v>
                </c:pt>
                <c:pt idx="1019">
                  <c:v>10.58</c:v>
                </c:pt>
                <c:pt idx="1020">
                  <c:v>10.69</c:v>
                </c:pt>
                <c:pt idx="1021">
                  <c:v>9.98</c:v>
                </c:pt>
                <c:pt idx="1022">
                  <c:v>9.69</c:v>
                </c:pt>
                <c:pt idx="1023">
                  <c:v>9.73</c:v>
                </c:pt>
                <c:pt idx="1024">
                  <c:v>9.48</c:v>
                </c:pt>
                <c:pt idx="1025">
                  <c:v>9.2899999999999991</c:v>
                </c:pt>
                <c:pt idx="1026">
                  <c:v>9.48</c:v>
                </c:pt>
                <c:pt idx="1027">
                  <c:v>9.6</c:v>
                </c:pt>
                <c:pt idx="1028">
                  <c:v>9.7100000000000009</c:v>
                </c:pt>
                <c:pt idx="1029">
                  <c:v>9.48</c:v>
                </c:pt>
                <c:pt idx="1030">
                  <c:v>9.18</c:v>
                </c:pt>
                <c:pt idx="1031">
                  <c:v>9.31</c:v>
                </c:pt>
                <c:pt idx="1032">
                  <c:v>9.26</c:v>
                </c:pt>
                <c:pt idx="1033">
                  <c:v>9.14</c:v>
                </c:pt>
                <c:pt idx="1034">
                  <c:v>8.9</c:v>
                </c:pt>
                <c:pt idx="1035">
                  <c:v>8.75</c:v>
                </c:pt>
                <c:pt idx="1036">
                  <c:v>8.77</c:v>
                </c:pt>
                <c:pt idx="1037">
                  <c:v>8.93</c:v>
                </c:pt>
                <c:pt idx="1038">
                  <c:v>8.89</c:v>
                </c:pt>
                <c:pt idx="1039">
                  <c:v>8.8800000000000008</c:v>
                </c:pt>
                <c:pt idx="1040">
                  <c:v>8.7899999999999991</c:v>
                </c:pt>
                <c:pt idx="1041">
                  <c:v>8.6999999999999993</c:v>
                </c:pt>
                <c:pt idx="1042">
                  <c:v>8.6</c:v>
                </c:pt>
                <c:pt idx="1043">
                  <c:v>8.5299999999999994</c:v>
                </c:pt>
                <c:pt idx="1044">
                  <c:v>8.31</c:v>
                </c:pt>
                <c:pt idx="1045">
                  <c:v>8.4499999999999993</c:v>
                </c:pt>
                <c:pt idx="1046">
                  <c:v>8.65</c:v>
                </c:pt>
                <c:pt idx="1047">
                  <c:v>8.5</c:v>
                </c:pt>
                <c:pt idx="1048">
                  <c:v>8.61</c:v>
                </c:pt>
                <c:pt idx="1049">
                  <c:v>8.27</c:v>
                </c:pt>
                <c:pt idx="1050">
                  <c:v>8.5</c:v>
                </c:pt>
                <c:pt idx="1051">
                  <c:v>8.42</c:v>
                </c:pt>
                <c:pt idx="1052">
                  <c:v>8.3800000000000008</c:v>
                </c:pt>
                <c:pt idx="1053">
                  <c:v>8.49</c:v>
                </c:pt>
                <c:pt idx="1054">
                  <c:v>8.82</c:v>
                </c:pt>
                <c:pt idx="1055">
                  <c:v>8.83</c:v>
                </c:pt>
                <c:pt idx="1056">
                  <c:v>8.65</c:v>
                </c:pt>
                <c:pt idx="1057">
                  <c:v>8.86</c:v>
                </c:pt>
                <c:pt idx="1058">
                  <c:v>8.73</c:v>
                </c:pt>
                <c:pt idx="1059">
                  <c:v>8.57</c:v>
                </c:pt>
                <c:pt idx="1060">
                  <c:v>8.4</c:v>
                </c:pt>
                <c:pt idx="1061">
                  <c:v>8.43</c:v>
                </c:pt>
                <c:pt idx="1062">
                  <c:v>8.6</c:v>
                </c:pt>
                <c:pt idx="1063">
                  <c:v>8.64</c:v>
                </c:pt>
                <c:pt idx="1064">
                  <c:v>8.6999999999999993</c:v>
                </c:pt>
                <c:pt idx="1065">
                  <c:v>8.6300000000000008</c:v>
                </c:pt>
                <c:pt idx="1066">
                  <c:v>8.65</c:v>
                </c:pt>
                <c:pt idx="1067">
                  <c:v>8.68</c:v>
                </c:pt>
                <c:pt idx="1068">
                  <c:v>8.66</c:v>
                </c:pt>
                <c:pt idx="1069">
                  <c:v>8.61</c:v>
                </c:pt>
                <c:pt idx="1070">
                  <c:v>8.6199999999999992</c:v>
                </c:pt>
                <c:pt idx="1071">
                  <c:v>8.69</c:v>
                </c:pt>
                <c:pt idx="1072">
                  <c:v>8.73</c:v>
                </c:pt>
                <c:pt idx="1073">
                  <c:v>8.8800000000000008</c:v>
                </c:pt>
                <c:pt idx="1074">
                  <c:v>8.93</c:v>
                </c:pt>
                <c:pt idx="1075">
                  <c:v>8.93</c:v>
                </c:pt>
                <c:pt idx="1076">
                  <c:v>8.94</c:v>
                </c:pt>
                <c:pt idx="1077">
                  <c:v>8.82</c:v>
                </c:pt>
                <c:pt idx="1078">
                  <c:v>8.93</c:v>
                </c:pt>
                <c:pt idx="1079">
                  <c:v>9.01</c:v>
                </c:pt>
                <c:pt idx="1080">
                  <c:v>9.06</c:v>
                </c:pt>
                <c:pt idx="1081">
                  <c:v>8.89</c:v>
                </c:pt>
                <c:pt idx="1082">
                  <c:v>8.86</c:v>
                </c:pt>
                <c:pt idx="1083">
                  <c:v>8.9700000000000006</c:v>
                </c:pt>
                <c:pt idx="1084">
                  <c:v>9.0299999999999994</c:v>
                </c:pt>
                <c:pt idx="1085">
                  <c:v>9.0299999999999994</c:v>
                </c:pt>
                <c:pt idx="1086">
                  <c:v>9.0399999999999991</c:v>
                </c:pt>
                <c:pt idx="1087">
                  <c:v>8.9700000000000006</c:v>
                </c:pt>
                <c:pt idx="1088">
                  <c:v>8.91</c:v>
                </c:pt>
                <c:pt idx="1089">
                  <c:v>8.9700000000000006</c:v>
                </c:pt>
                <c:pt idx="1090">
                  <c:v>8.98</c:v>
                </c:pt>
                <c:pt idx="1091">
                  <c:v>8.9600000000000009</c:v>
                </c:pt>
                <c:pt idx="1092">
                  <c:v>8.8800000000000008</c:v>
                </c:pt>
                <c:pt idx="1093">
                  <c:v>8.8699999999999992</c:v>
                </c:pt>
                <c:pt idx="1094">
                  <c:v>8.83</c:v>
                </c:pt>
                <c:pt idx="1095">
                  <c:v>8.83</c:v>
                </c:pt>
                <c:pt idx="1096">
                  <c:v>8.89</c:v>
                </c:pt>
                <c:pt idx="1097">
                  <c:v>8.9</c:v>
                </c:pt>
                <c:pt idx="1098">
                  <c:v>7.97</c:v>
                </c:pt>
                <c:pt idx="1099">
                  <c:v>7.97</c:v>
                </c:pt>
                <c:pt idx="1100">
                  <c:v>7.98</c:v>
                </c:pt>
                <c:pt idx="1101">
                  <c:v>7.98</c:v>
                </c:pt>
                <c:pt idx="1102">
                  <c:v>7.96</c:v>
                </c:pt>
                <c:pt idx="1103">
                  <c:v>7.99</c:v>
                </c:pt>
                <c:pt idx="1104">
                  <c:v>8.1</c:v>
                </c:pt>
                <c:pt idx="1105">
                  <c:v>8.08</c:v>
                </c:pt>
                <c:pt idx="1106">
                  <c:v>8.19</c:v>
                </c:pt>
                <c:pt idx="1107">
                  <c:v>8.1999999999999993</c:v>
                </c:pt>
                <c:pt idx="1108">
                  <c:v>8.1999999999999993</c:v>
                </c:pt>
                <c:pt idx="1109">
                  <c:v>8.24</c:v>
                </c:pt>
                <c:pt idx="1110">
                  <c:v>8.2200000000000006</c:v>
                </c:pt>
                <c:pt idx="1111">
                  <c:v>8.43</c:v>
                </c:pt>
                <c:pt idx="1112">
                  <c:v>8.49</c:v>
                </c:pt>
                <c:pt idx="1113">
                  <c:v>8.5399999999999991</c:v>
                </c:pt>
                <c:pt idx="1114">
                  <c:v>8.4700000000000006</c:v>
                </c:pt>
                <c:pt idx="1115">
                  <c:v>8.41</c:v>
                </c:pt>
                <c:pt idx="1116">
                  <c:v>8.6199999999999992</c:v>
                </c:pt>
                <c:pt idx="1117">
                  <c:v>8.5399999999999991</c:v>
                </c:pt>
                <c:pt idx="1118">
                  <c:v>8.48</c:v>
                </c:pt>
                <c:pt idx="1119">
                  <c:v>8.4700000000000006</c:v>
                </c:pt>
                <c:pt idx="1120">
                  <c:v>8.5299999999999994</c:v>
                </c:pt>
                <c:pt idx="1121">
                  <c:v>8.7100000000000009</c:v>
                </c:pt>
                <c:pt idx="1122">
                  <c:v>8.9499999999999993</c:v>
                </c:pt>
                <c:pt idx="1123">
                  <c:v>8.86</c:v>
                </c:pt>
                <c:pt idx="1124">
                  <c:v>8.83</c:v>
                </c:pt>
                <c:pt idx="1125">
                  <c:v>8.73</c:v>
                </c:pt>
                <c:pt idx="1126">
                  <c:v>8.2799999999999994</c:v>
                </c:pt>
                <c:pt idx="1127">
                  <c:v>8.3699999999999992</c:v>
                </c:pt>
                <c:pt idx="1128">
                  <c:v>8.43</c:v>
                </c:pt>
                <c:pt idx="1129">
                  <c:v>8.4600000000000009</c:v>
                </c:pt>
                <c:pt idx="1130">
                  <c:v>8.49</c:v>
                </c:pt>
                <c:pt idx="1131">
                  <c:v>8.51</c:v>
                </c:pt>
                <c:pt idx="1132">
                  <c:v>8.4499999999999993</c:v>
                </c:pt>
                <c:pt idx="1133">
                  <c:v>8.19</c:v>
                </c:pt>
                <c:pt idx="1134">
                  <c:v>8.08</c:v>
                </c:pt>
                <c:pt idx="1135">
                  <c:v>8.0500000000000007</c:v>
                </c:pt>
                <c:pt idx="1136">
                  <c:v>7.93</c:v>
                </c:pt>
                <c:pt idx="1137">
                  <c:v>8.01</c:v>
                </c:pt>
                <c:pt idx="1138">
                  <c:v>8.02</c:v>
                </c:pt>
                <c:pt idx="1139">
                  <c:v>7.97</c:v>
                </c:pt>
                <c:pt idx="1140">
                  <c:v>8</c:v>
                </c:pt>
                <c:pt idx="1141">
                  <c:v>7.87</c:v>
                </c:pt>
                <c:pt idx="1142">
                  <c:v>7.9</c:v>
                </c:pt>
                <c:pt idx="1143">
                  <c:v>7.8</c:v>
                </c:pt>
                <c:pt idx="1144">
                  <c:v>7.82</c:v>
                </c:pt>
                <c:pt idx="1145">
                  <c:v>7.75</c:v>
                </c:pt>
                <c:pt idx="1146">
                  <c:v>7.75</c:v>
                </c:pt>
                <c:pt idx="1147">
                  <c:v>7.85</c:v>
                </c:pt>
                <c:pt idx="1148">
                  <c:v>7.9</c:v>
                </c:pt>
                <c:pt idx="1149">
                  <c:v>7.89</c:v>
                </c:pt>
                <c:pt idx="1150">
                  <c:v>7.91</c:v>
                </c:pt>
                <c:pt idx="1151">
                  <c:v>7.85</c:v>
                </c:pt>
                <c:pt idx="1152">
                  <c:v>7.62</c:v>
                </c:pt>
                <c:pt idx="1153">
                  <c:v>7.31</c:v>
                </c:pt>
                <c:pt idx="1154">
                  <c:v>7.25</c:v>
                </c:pt>
                <c:pt idx="1155">
                  <c:v>7.34</c:v>
                </c:pt>
                <c:pt idx="1156">
                  <c:v>7.13</c:v>
                </c:pt>
                <c:pt idx="1157">
                  <c:v>7.18</c:v>
                </c:pt>
                <c:pt idx="1158">
                  <c:v>7.3</c:v>
                </c:pt>
                <c:pt idx="1159">
                  <c:v>7.32</c:v>
                </c:pt>
                <c:pt idx="1160">
                  <c:v>7.64</c:v>
                </c:pt>
                <c:pt idx="1161">
                  <c:v>7.6</c:v>
                </c:pt>
                <c:pt idx="1162">
                  <c:v>7.47</c:v>
                </c:pt>
                <c:pt idx="1163">
                  <c:v>7.36</c:v>
                </c:pt>
                <c:pt idx="1164">
                  <c:v>7.37</c:v>
                </c:pt>
                <c:pt idx="1165">
                  <c:v>7.4</c:v>
                </c:pt>
                <c:pt idx="1166">
                  <c:v>7.39</c:v>
                </c:pt>
                <c:pt idx="1167">
                  <c:v>7.42</c:v>
                </c:pt>
                <c:pt idx="1168">
                  <c:v>7.29</c:v>
                </c:pt>
                <c:pt idx="1169">
                  <c:v>7.31</c:v>
                </c:pt>
                <c:pt idx="1170">
                  <c:v>7.42</c:v>
                </c:pt>
                <c:pt idx="1171">
                  <c:v>7.3</c:v>
                </c:pt>
                <c:pt idx="1172">
                  <c:v>7.36</c:v>
                </c:pt>
                <c:pt idx="1173">
                  <c:v>7.37</c:v>
                </c:pt>
                <c:pt idx="1174">
                  <c:v>7.39</c:v>
                </c:pt>
                <c:pt idx="1175">
                  <c:v>7.38</c:v>
                </c:pt>
                <c:pt idx="1176">
                  <c:v>7.39</c:v>
                </c:pt>
                <c:pt idx="1177">
                  <c:v>7.39</c:v>
                </c:pt>
                <c:pt idx="1178">
                  <c:v>7.35</c:v>
                </c:pt>
                <c:pt idx="1179">
                  <c:v>7.36</c:v>
                </c:pt>
                <c:pt idx="1180">
                  <c:v>7.31</c:v>
                </c:pt>
                <c:pt idx="1181">
                  <c:v>7.36</c:v>
                </c:pt>
                <c:pt idx="1182">
                  <c:v>7.37</c:v>
                </c:pt>
                <c:pt idx="1183">
                  <c:v>7.4</c:v>
                </c:pt>
                <c:pt idx="1184">
                  <c:v>7.4</c:v>
                </c:pt>
                <c:pt idx="1185">
                  <c:v>7.4</c:v>
                </c:pt>
                <c:pt idx="1186">
                  <c:v>7.25</c:v>
                </c:pt>
                <c:pt idx="1187">
                  <c:v>7.28</c:v>
                </c:pt>
                <c:pt idx="1188">
                  <c:v>7.27</c:v>
                </c:pt>
                <c:pt idx="1189">
                  <c:v>7.33</c:v>
                </c:pt>
                <c:pt idx="1190">
                  <c:v>7.35</c:v>
                </c:pt>
                <c:pt idx="1191">
                  <c:v>7.47</c:v>
                </c:pt>
                <c:pt idx="1192">
                  <c:v>7.37</c:v>
                </c:pt>
                <c:pt idx="1193">
                  <c:v>7.35</c:v>
                </c:pt>
                <c:pt idx="1194">
                  <c:v>7.27</c:v>
                </c:pt>
                <c:pt idx="1195">
                  <c:v>7.29</c:v>
                </c:pt>
                <c:pt idx="1196">
                  <c:v>7.16</c:v>
                </c:pt>
                <c:pt idx="1197">
                  <c:v>7.24</c:v>
                </c:pt>
                <c:pt idx="1198">
                  <c:v>7.28</c:v>
                </c:pt>
                <c:pt idx="1199">
                  <c:v>7.27</c:v>
                </c:pt>
                <c:pt idx="1200">
                  <c:v>7.29</c:v>
                </c:pt>
                <c:pt idx="1201">
                  <c:v>7.25</c:v>
                </c:pt>
                <c:pt idx="1202">
                  <c:v>7.24</c:v>
                </c:pt>
                <c:pt idx="1203">
                  <c:v>7.18</c:v>
                </c:pt>
                <c:pt idx="1204">
                  <c:v>7.24</c:v>
                </c:pt>
                <c:pt idx="1205">
                  <c:v>7.26</c:v>
                </c:pt>
                <c:pt idx="1206">
                  <c:v>7.24</c:v>
                </c:pt>
                <c:pt idx="1207">
                  <c:v>7.31</c:v>
                </c:pt>
                <c:pt idx="1208">
                  <c:v>7.36</c:v>
                </c:pt>
                <c:pt idx="1209">
                  <c:v>7.37</c:v>
                </c:pt>
                <c:pt idx="1210">
                  <c:v>7.39</c:v>
                </c:pt>
                <c:pt idx="1211">
                  <c:v>7.26</c:v>
                </c:pt>
                <c:pt idx="1212">
                  <c:v>7.2</c:v>
                </c:pt>
                <c:pt idx="1213">
                  <c:v>7.17</c:v>
                </c:pt>
                <c:pt idx="1214">
                  <c:v>7.15</c:v>
                </c:pt>
                <c:pt idx="1215">
                  <c:v>7.07</c:v>
                </c:pt>
                <c:pt idx="1216">
                  <c:v>6.8</c:v>
                </c:pt>
                <c:pt idx="1217">
                  <c:v>6.69</c:v>
                </c:pt>
                <c:pt idx="1218">
                  <c:v>6.49</c:v>
                </c:pt>
                <c:pt idx="1219">
                  <c:v>6.68</c:v>
                </c:pt>
                <c:pt idx="1220">
                  <c:v>6.51</c:v>
                </c:pt>
                <c:pt idx="1221">
                  <c:v>6.6</c:v>
                </c:pt>
                <c:pt idx="1222">
                  <c:v>6.55</c:v>
                </c:pt>
                <c:pt idx="1223">
                  <c:v>6.56</c:v>
                </c:pt>
                <c:pt idx="1224">
                  <c:v>6.75</c:v>
                </c:pt>
                <c:pt idx="1225">
                  <c:v>6.75</c:v>
                </c:pt>
                <c:pt idx="1226">
                  <c:v>7.12</c:v>
                </c:pt>
                <c:pt idx="1227">
                  <c:v>6.92</c:v>
                </c:pt>
                <c:pt idx="1228">
                  <c:v>6.88</c:v>
                </c:pt>
                <c:pt idx="1229">
                  <c:v>6.87</c:v>
                </c:pt>
                <c:pt idx="1230">
                  <c:v>6.86</c:v>
                </c:pt>
                <c:pt idx="1231">
                  <c:v>6.8</c:v>
                </c:pt>
                <c:pt idx="1232">
                  <c:v>6.95</c:v>
                </c:pt>
                <c:pt idx="1233">
                  <c:v>6.91</c:v>
                </c:pt>
                <c:pt idx="1234">
                  <c:v>6.91</c:v>
                </c:pt>
                <c:pt idx="1235">
                  <c:v>6.85</c:v>
                </c:pt>
                <c:pt idx="1236">
                  <c:v>6.89</c:v>
                </c:pt>
                <c:pt idx="1237">
                  <c:v>6.83</c:v>
                </c:pt>
                <c:pt idx="1238">
                  <c:v>6.81</c:v>
                </c:pt>
                <c:pt idx="1239">
                  <c:v>6.81</c:v>
                </c:pt>
                <c:pt idx="1240">
                  <c:v>6.84</c:v>
                </c:pt>
                <c:pt idx="1241">
                  <c:v>6.82</c:v>
                </c:pt>
                <c:pt idx="1242">
                  <c:v>6.9</c:v>
                </c:pt>
                <c:pt idx="1243">
                  <c:v>6.88</c:v>
                </c:pt>
                <c:pt idx="1244">
                  <c:v>6.86</c:v>
                </c:pt>
                <c:pt idx="1245">
                  <c:v>6.93</c:v>
                </c:pt>
                <c:pt idx="1246">
                  <c:v>6.91</c:v>
                </c:pt>
                <c:pt idx="1247">
                  <c:v>6.91</c:v>
                </c:pt>
                <c:pt idx="1248">
                  <c:v>6.86</c:v>
                </c:pt>
                <c:pt idx="1249">
                  <c:v>6.82</c:v>
                </c:pt>
                <c:pt idx="1250">
                  <c:v>6.82</c:v>
                </c:pt>
                <c:pt idx="1251">
                  <c:v>6.82</c:v>
                </c:pt>
                <c:pt idx="1252">
                  <c:v>6.84</c:v>
                </c:pt>
                <c:pt idx="1253">
                  <c:v>6.8</c:v>
                </c:pt>
                <c:pt idx="1254">
                  <c:v>6.75</c:v>
                </c:pt>
                <c:pt idx="1255">
                  <c:v>6.69</c:v>
                </c:pt>
                <c:pt idx="1256">
                  <c:v>6.55</c:v>
                </c:pt>
                <c:pt idx="1257">
                  <c:v>6.27</c:v>
                </c:pt>
                <c:pt idx="1258">
                  <c:v>6.39</c:v>
                </c:pt>
                <c:pt idx="1259">
                  <c:v>6.34</c:v>
                </c:pt>
                <c:pt idx="1260">
                  <c:v>6.39</c:v>
                </c:pt>
                <c:pt idx="1261">
                  <c:v>6.39</c:v>
                </c:pt>
                <c:pt idx="1262">
                  <c:v>6.4</c:v>
                </c:pt>
                <c:pt idx="1263">
                  <c:v>6.44</c:v>
                </c:pt>
                <c:pt idx="1264">
                  <c:v>6.33</c:v>
                </c:pt>
                <c:pt idx="1265">
                  <c:v>6.16</c:v>
                </c:pt>
                <c:pt idx="1266">
                  <c:v>6.1</c:v>
                </c:pt>
                <c:pt idx="1267">
                  <c:v>6.12</c:v>
                </c:pt>
                <c:pt idx="1268">
                  <c:v>6.11</c:v>
                </c:pt>
                <c:pt idx="1269">
                  <c:v>6.08</c:v>
                </c:pt>
                <c:pt idx="1270">
                  <c:v>5.93</c:v>
                </c:pt>
                <c:pt idx="1271">
                  <c:v>6.33</c:v>
                </c:pt>
                <c:pt idx="1272">
                  <c:v>6.15</c:v>
                </c:pt>
                <c:pt idx="1273">
                  <c:v>6.13</c:v>
                </c:pt>
                <c:pt idx="1274">
                  <c:v>6.12</c:v>
                </c:pt>
                <c:pt idx="1275">
                  <c:v>6.05</c:v>
                </c:pt>
                <c:pt idx="1276">
                  <c:v>6.22</c:v>
                </c:pt>
                <c:pt idx="1277">
                  <c:v>6.17</c:v>
                </c:pt>
                <c:pt idx="1278">
                  <c:v>6.1</c:v>
                </c:pt>
                <c:pt idx="1279">
                  <c:v>6.17</c:v>
                </c:pt>
                <c:pt idx="1280">
                  <c:v>6.19</c:v>
                </c:pt>
                <c:pt idx="1281">
                  <c:v>6.22</c:v>
                </c:pt>
                <c:pt idx="1282">
                  <c:v>6.24</c:v>
                </c:pt>
                <c:pt idx="1283">
                  <c:v>6.29</c:v>
                </c:pt>
                <c:pt idx="1284">
                  <c:v>6.3</c:v>
                </c:pt>
                <c:pt idx="1285">
                  <c:v>6.27</c:v>
                </c:pt>
                <c:pt idx="1286">
                  <c:v>6.41</c:v>
                </c:pt>
                <c:pt idx="1287">
                  <c:v>6.44</c:v>
                </c:pt>
                <c:pt idx="1288">
                  <c:v>6.42</c:v>
                </c:pt>
                <c:pt idx="1289">
                  <c:v>6.4</c:v>
                </c:pt>
                <c:pt idx="1290">
                  <c:v>6.34</c:v>
                </c:pt>
                <c:pt idx="1291">
                  <c:v>6.34</c:v>
                </c:pt>
                <c:pt idx="1292">
                  <c:v>6.31</c:v>
                </c:pt>
                <c:pt idx="1293">
                  <c:v>6.38</c:v>
                </c:pt>
                <c:pt idx="1294">
                  <c:v>6.46</c:v>
                </c:pt>
                <c:pt idx="1295">
                  <c:v>6.46</c:v>
                </c:pt>
                <c:pt idx="1296">
                  <c:v>6.43</c:v>
                </c:pt>
                <c:pt idx="1297">
                  <c:v>6.37</c:v>
                </c:pt>
                <c:pt idx="1298">
                  <c:v>6.35</c:v>
                </c:pt>
                <c:pt idx="1299">
                  <c:v>6.28</c:v>
                </c:pt>
                <c:pt idx="1300">
                  <c:v>6.28</c:v>
                </c:pt>
                <c:pt idx="1301">
                  <c:v>6.32</c:v>
                </c:pt>
                <c:pt idx="1302">
                  <c:v>6.26</c:v>
                </c:pt>
                <c:pt idx="1303">
                  <c:v>6.05</c:v>
                </c:pt>
                <c:pt idx="1304">
                  <c:v>6.19</c:v>
                </c:pt>
                <c:pt idx="1305">
                  <c:v>6.22</c:v>
                </c:pt>
                <c:pt idx="1306">
                  <c:v>6.19</c:v>
                </c:pt>
                <c:pt idx="1307">
                  <c:v>6.19</c:v>
                </c:pt>
                <c:pt idx="1308">
                  <c:v>6.24</c:v>
                </c:pt>
                <c:pt idx="1309">
                  <c:v>6.26</c:v>
                </c:pt>
                <c:pt idx="1310">
                  <c:v>6.25</c:v>
                </c:pt>
                <c:pt idx="1311">
                  <c:v>6.14</c:v>
                </c:pt>
                <c:pt idx="1312">
                  <c:v>6.2</c:v>
                </c:pt>
                <c:pt idx="1313">
                  <c:v>6.31</c:v>
                </c:pt>
                <c:pt idx="1314">
                  <c:v>6.3</c:v>
                </c:pt>
                <c:pt idx="1315">
                  <c:v>6.33</c:v>
                </c:pt>
                <c:pt idx="1316">
                  <c:v>6.33</c:v>
                </c:pt>
                <c:pt idx="1317">
                  <c:v>6.41</c:v>
                </c:pt>
                <c:pt idx="1318">
                  <c:v>6.42</c:v>
                </c:pt>
                <c:pt idx="1319">
                  <c:v>6.52</c:v>
                </c:pt>
                <c:pt idx="1320">
                  <c:v>6.5</c:v>
                </c:pt>
                <c:pt idx="1321">
                  <c:v>6.53</c:v>
                </c:pt>
                <c:pt idx="1322">
                  <c:v>6.49</c:v>
                </c:pt>
                <c:pt idx="1323">
                  <c:v>6.47</c:v>
                </c:pt>
                <c:pt idx="1324">
                  <c:v>6.43</c:v>
                </c:pt>
                <c:pt idx="1325">
                  <c:v>6.51</c:v>
                </c:pt>
                <c:pt idx="1326">
                  <c:v>6.45</c:v>
                </c:pt>
                <c:pt idx="1327">
                  <c:v>6.38</c:v>
                </c:pt>
                <c:pt idx="1328">
                  <c:v>6.27</c:v>
                </c:pt>
                <c:pt idx="1329">
                  <c:v>6.27</c:v>
                </c:pt>
                <c:pt idx="1330">
                  <c:v>6.27</c:v>
                </c:pt>
                <c:pt idx="1331">
                  <c:v>6.23</c:v>
                </c:pt>
                <c:pt idx="1332">
                  <c:v>6.11</c:v>
                </c:pt>
                <c:pt idx="1333">
                  <c:v>5.99</c:v>
                </c:pt>
                <c:pt idx="1334">
                  <c:v>6.02</c:v>
                </c:pt>
                <c:pt idx="1335">
                  <c:v>5.83</c:v>
                </c:pt>
                <c:pt idx="1336">
                  <c:v>5.8</c:v>
                </c:pt>
                <c:pt idx="1337">
                  <c:v>5.79</c:v>
                </c:pt>
                <c:pt idx="1338">
                  <c:v>5.75</c:v>
                </c:pt>
                <c:pt idx="1339">
                  <c:v>5.68</c:v>
                </c:pt>
                <c:pt idx="1340">
                  <c:v>5.56</c:v>
                </c:pt>
                <c:pt idx="1341">
                  <c:v>5.53</c:v>
                </c:pt>
                <c:pt idx="1342">
                  <c:v>5.56</c:v>
                </c:pt>
                <c:pt idx="1343">
                  <c:v>5.53</c:v>
                </c:pt>
                <c:pt idx="1344">
                  <c:v>5.49</c:v>
                </c:pt>
                <c:pt idx="1345">
                  <c:v>5.5</c:v>
                </c:pt>
                <c:pt idx="1346">
                  <c:v>5.33</c:v>
                </c:pt>
                <c:pt idx="1347">
                  <c:v>5.31</c:v>
                </c:pt>
                <c:pt idx="1348">
                  <c:v>5.37</c:v>
                </c:pt>
                <c:pt idx="1349">
                  <c:v>5.49</c:v>
                </c:pt>
                <c:pt idx="1350">
                  <c:v>5.42</c:v>
                </c:pt>
                <c:pt idx="1351">
                  <c:v>5.32</c:v>
                </c:pt>
                <c:pt idx="1352">
                  <c:v>5.19</c:v>
                </c:pt>
                <c:pt idx="1353">
                  <c:v>4.95</c:v>
                </c:pt>
                <c:pt idx="1354">
                  <c:v>5.03</c:v>
                </c:pt>
                <c:pt idx="1355">
                  <c:v>5.04</c:v>
                </c:pt>
                <c:pt idx="1356">
                  <c:v>4.9800000000000004</c:v>
                </c:pt>
                <c:pt idx="1357">
                  <c:v>4.9400000000000004</c:v>
                </c:pt>
                <c:pt idx="1358">
                  <c:v>5.09</c:v>
                </c:pt>
                <c:pt idx="1359">
                  <c:v>5.09</c:v>
                </c:pt>
                <c:pt idx="1360">
                  <c:v>5.1100000000000003</c:v>
                </c:pt>
                <c:pt idx="1361">
                  <c:v>4.97</c:v>
                </c:pt>
                <c:pt idx="1362">
                  <c:v>4.8899999999999997</c:v>
                </c:pt>
                <c:pt idx="1363">
                  <c:v>4.88</c:v>
                </c:pt>
                <c:pt idx="1364">
                  <c:v>4.9800000000000004</c:v>
                </c:pt>
                <c:pt idx="1365">
                  <c:v>5</c:v>
                </c:pt>
                <c:pt idx="1366">
                  <c:v>5.09</c:v>
                </c:pt>
                <c:pt idx="1367">
                  <c:v>5.04</c:v>
                </c:pt>
                <c:pt idx="1368">
                  <c:v>5.0999999999999996</c:v>
                </c:pt>
                <c:pt idx="1369">
                  <c:v>5.04</c:v>
                </c:pt>
                <c:pt idx="1370">
                  <c:v>5.17</c:v>
                </c:pt>
                <c:pt idx="1371">
                  <c:v>5.48</c:v>
                </c:pt>
                <c:pt idx="1372">
                  <c:v>5.64</c:v>
                </c:pt>
                <c:pt idx="1373">
                  <c:v>5.6</c:v>
                </c:pt>
                <c:pt idx="1374">
                  <c:v>5.37</c:v>
                </c:pt>
                <c:pt idx="1375">
                  <c:v>5.6</c:v>
                </c:pt>
                <c:pt idx="1376">
                  <c:v>5.8</c:v>
                </c:pt>
                <c:pt idx="1377">
                  <c:v>5.83</c:v>
                </c:pt>
                <c:pt idx="1378">
                  <c:v>5.93</c:v>
                </c:pt>
                <c:pt idx="1379">
                  <c:v>6.38</c:v>
                </c:pt>
                <c:pt idx="1380">
                  <c:v>6.04</c:v>
                </c:pt>
                <c:pt idx="1381">
                  <c:v>6.06</c:v>
                </c:pt>
                <c:pt idx="1382">
                  <c:v>5.71</c:v>
                </c:pt>
                <c:pt idx="1383">
                  <c:v>5.65</c:v>
                </c:pt>
                <c:pt idx="1384">
                  <c:v>5.75</c:v>
                </c:pt>
                <c:pt idx="1385">
                  <c:v>5.83</c:v>
                </c:pt>
                <c:pt idx="1386">
                  <c:v>6.19</c:v>
                </c:pt>
                <c:pt idx="1387">
                  <c:v>6.33</c:v>
                </c:pt>
                <c:pt idx="1388">
                  <c:v>6.75</c:v>
                </c:pt>
                <c:pt idx="1389">
                  <c:v>6.56</c:v>
                </c:pt>
                <c:pt idx="1390">
                  <c:v>6.65</c:v>
                </c:pt>
                <c:pt idx="1391">
                  <c:v>6.32</c:v>
                </c:pt>
                <c:pt idx="1392">
                  <c:v>6.12</c:v>
                </c:pt>
                <c:pt idx="1393">
                  <c:v>5.94</c:v>
                </c:pt>
                <c:pt idx="1394">
                  <c:v>5.56</c:v>
                </c:pt>
                <c:pt idx="1395">
                  <c:v>5.61</c:v>
                </c:pt>
                <c:pt idx="1396">
                  <c:v>5.57</c:v>
                </c:pt>
                <c:pt idx="1397">
                  <c:v>5.44</c:v>
                </c:pt>
                <c:pt idx="1398">
                  <c:v>5.55</c:v>
                </c:pt>
                <c:pt idx="1399">
                  <c:v>5.55</c:v>
                </c:pt>
                <c:pt idx="1400">
                  <c:v>5.61</c:v>
                </c:pt>
                <c:pt idx="1401">
                  <c:v>5.65</c:v>
                </c:pt>
                <c:pt idx="1402">
                  <c:v>5.62</c:v>
                </c:pt>
                <c:pt idx="1403">
                  <c:v>5.6</c:v>
                </c:pt>
                <c:pt idx="1404">
                  <c:v>5.59</c:v>
                </c:pt>
                <c:pt idx="1405">
                  <c:v>5.69</c:v>
                </c:pt>
                <c:pt idx="1406">
                  <c:v>5.7</c:v>
                </c:pt>
                <c:pt idx="1407">
                  <c:v>5.86</c:v>
                </c:pt>
                <c:pt idx="1408">
                  <c:v>5.85</c:v>
                </c:pt>
                <c:pt idx="1409">
                  <c:v>5.83</c:v>
                </c:pt>
                <c:pt idx="1410">
                  <c:v>5.85</c:v>
                </c:pt>
                <c:pt idx="1411">
                  <c:v>6.01</c:v>
                </c:pt>
                <c:pt idx="1412">
                  <c:v>5.96</c:v>
                </c:pt>
                <c:pt idx="1413">
                  <c:v>6.15</c:v>
                </c:pt>
                <c:pt idx="1414">
                  <c:v>6.35</c:v>
                </c:pt>
                <c:pt idx="1415">
                  <c:v>6.41</c:v>
                </c:pt>
                <c:pt idx="1416">
                  <c:v>6.17</c:v>
                </c:pt>
                <c:pt idx="1417">
                  <c:v>6.32</c:v>
                </c:pt>
                <c:pt idx="1418">
                  <c:v>6.22</c:v>
                </c:pt>
                <c:pt idx="1419">
                  <c:v>6.12</c:v>
                </c:pt>
                <c:pt idx="1420">
                  <c:v>6.14</c:v>
                </c:pt>
                <c:pt idx="1421">
                  <c:v>6.17</c:v>
                </c:pt>
                <c:pt idx="1422">
                  <c:v>6.09</c:v>
                </c:pt>
                <c:pt idx="1423">
                  <c:v>6.09</c:v>
                </c:pt>
                <c:pt idx="1424">
                  <c:v>6.16</c:v>
                </c:pt>
                <c:pt idx="1425">
                  <c:v>6.22</c:v>
                </c:pt>
                <c:pt idx="1426">
                  <c:v>6.23</c:v>
                </c:pt>
                <c:pt idx="1427">
                  <c:v>6.48</c:v>
                </c:pt>
                <c:pt idx="1428">
                  <c:v>6.39</c:v>
                </c:pt>
                <c:pt idx="1429">
                  <c:v>6.4</c:v>
                </c:pt>
                <c:pt idx="1430">
                  <c:v>6.4</c:v>
                </c:pt>
                <c:pt idx="1431">
                  <c:v>6.4</c:v>
                </c:pt>
                <c:pt idx="1432">
                  <c:v>6.42</c:v>
                </c:pt>
                <c:pt idx="1433">
                  <c:v>6.42</c:v>
                </c:pt>
                <c:pt idx="1434">
                  <c:v>6.64</c:v>
                </c:pt>
                <c:pt idx="1435">
                  <c:v>6.61</c:v>
                </c:pt>
                <c:pt idx="1436">
                  <c:v>6.58</c:v>
                </c:pt>
                <c:pt idx="1437">
                  <c:v>6.56</c:v>
                </c:pt>
                <c:pt idx="1438">
                  <c:v>6.6</c:v>
                </c:pt>
                <c:pt idx="1439">
                  <c:v>6.59</c:v>
                </c:pt>
                <c:pt idx="1440">
                  <c:v>6.73</c:v>
                </c:pt>
                <c:pt idx="1441">
                  <c:v>6.73</c:v>
                </c:pt>
                <c:pt idx="1442">
                  <c:v>6.64</c:v>
                </c:pt>
                <c:pt idx="1443">
                  <c:v>6.52</c:v>
                </c:pt>
                <c:pt idx="1444">
                  <c:v>6.35</c:v>
                </c:pt>
                <c:pt idx="1445">
                  <c:v>6.33</c:v>
                </c:pt>
                <c:pt idx="1446">
                  <c:v>6.17</c:v>
                </c:pt>
                <c:pt idx="1447">
                  <c:v>5.99</c:v>
                </c:pt>
                <c:pt idx="1448">
                  <c:v>6.05</c:v>
                </c:pt>
                <c:pt idx="1449">
                  <c:v>5.98</c:v>
                </c:pt>
                <c:pt idx="1450">
                  <c:v>5.61</c:v>
                </c:pt>
                <c:pt idx="1451">
                  <c:v>5.8</c:v>
                </c:pt>
                <c:pt idx="1452">
                  <c:v>5.81</c:v>
                </c:pt>
                <c:pt idx="1453">
                  <c:v>5.76</c:v>
                </c:pt>
                <c:pt idx="1454">
                  <c:v>5.72</c:v>
                </c:pt>
                <c:pt idx="1455">
                  <c:v>5.78</c:v>
                </c:pt>
                <c:pt idx="1456">
                  <c:v>5.85</c:v>
                </c:pt>
                <c:pt idx="1457">
                  <c:v>5.83</c:v>
                </c:pt>
                <c:pt idx="1458">
                  <c:v>5.78</c:v>
                </c:pt>
                <c:pt idx="1459">
                  <c:v>5.77</c:v>
                </c:pt>
                <c:pt idx="1460">
                  <c:v>5.74</c:v>
                </c:pt>
                <c:pt idx="1461">
                  <c:v>5.8</c:v>
                </c:pt>
                <c:pt idx="1462">
                  <c:v>5.78</c:v>
                </c:pt>
                <c:pt idx="1463">
                  <c:v>5.71</c:v>
                </c:pt>
                <c:pt idx="1464">
                  <c:v>5.74</c:v>
                </c:pt>
                <c:pt idx="1465">
                  <c:v>5.68</c:v>
                </c:pt>
                <c:pt idx="1466">
                  <c:v>5.6</c:v>
                </c:pt>
                <c:pt idx="1467">
                  <c:v>5.62</c:v>
                </c:pt>
                <c:pt idx="1468">
                  <c:v>5.63</c:v>
                </c:pt>
                <c:pt idx="1469">
                  <c:v>5.64</c:v>
                </c:pt>
                <c:pt idx="1470">
                  <c:v>5.55</c:v>
                </c:pt>
                <c:pt idx="1471">
                  <c:v>5.5</c:v>
                </c:pt>
                <c:pt idx="1472">
                  <c:v>5.46</c:v>
                </c:pt>
                <c:pt idx="1473">
                  <c:v>5.46</c:v>
                </c:pt>
                <c:pt idx="1474">
                  <c:v>5.35</c:v>
                </c:pt>
                <c:pt idx="1475">
                  <c:v>5.36</c:v>
                </c:pt>
                <c:pt idx="1476">
                  <c:v>5.36</c:v>
                </c:pt>
                <c:pt idx="1477">
                  <c:v>5.32</c:v>
                </c:pt>
                <c:pt idx="1478">
                  <c:v>5.36</c:v>
                </c:pt>
                <c:pt idx="1479">
                  <c:v>5.45</c:v>
                </c:pt>
                <c:pt idx="1480">
                  <c:v>5.53</c:v>
                </c:pt>
                <c:pt idx="1481">
                  <c:v>5.54</c:v>
                </c:pt>
                <c:pt idx="1482">
                  <c:v>5.65</c:v>
                </c:pt>
                <c:pt idx="1483">
                  <c:v>5.6</c:v>
                </c:pt>
                <c:pt idx="1484">
                  <c:v>5.69</c:v>
                </c:pt>
                <c:pt idx="1485">
                  <c:v>5.86</c:v>
                </c:pt>
                <c:pt idx="1486">
                  <c:v>6.07</c:v>
                </c:pt>
                <c:pt idx="1487">
                  <c:v>5.86</c:v>
                </c:pt>
                <c:pt idx="1488">
                  <c:v>5.79</c:v>
                </c:pt>
                <c:pt idx="1489">
                  <c:v>5.8</c:v>
                </c:pt>
                <c:pt idx="1490">
                  <c:v>5.75</c:v>
                </c:pt>
                <c:pt idx="1491">
                  <c:v>5.74</c:v>
                </c:pt>
                <c:pt idx="1492">
                  <c:v>5.85</c:v>
                </c:pt>
                <c:pt idx="1493">
                  <c:v>5.91</c:v>
                </c:pt>
                <c:pt idx="1494">
                  <c:v>5.89</c:v>
                </c:pt>
                <c:pt idx="1495">
                  <c:v>5.94</c:v>
                </c:pt>
                <c:pt idx="1496">
                  <c:v>5.91</c:v>
                </c:pt>
                <c:pt idx="1497">
                  <c:v>5.91</c:v>
                </c:pt>
                <c:pt idx="1498">
                  <c:v>5.99</c:v>
                </c:pt>
                <c:pt idx="1499">
                  <c:v>6.07</c:v>
                </c:pt>
                <c:pt idx="1500">
                  <c:v>6.07</c:v>
                </c:pt>
                <c:pt idx="1501">
                  <c:v>6.06</c:v>
                </c:pt>
                <c:pt idx="1502">
                  <c:v>6</c:v>
                </c:pt>
                <c:pt idx="1503">
                  <c:v>5.86</c:v>
                </c:pt>
                <c:pt idx="1504">
                  <c:v>5.8</c:v>
                </c:pt>
                <c:pt idx="1505">
                  <c:v>5.8</c:v>
                </c:pt>
                <c:pt idx="1506">
                  <c:v>5.74</c:v>
                </c:pt>
                <c:pt idx="1507">
                  <c:v>5.75</c:v>
                </c:pt>
                <c:pt idx="1508">
                  <c:v>5.79</c:v>
                </c:pt>
                <c:pt idx="1509">
                  <c:v>5.81</c:v>
                </c:pt>
                <c:pt idx="1510">
                  <c:v>5.82</c:v>
                </c:pt>
                <c:pt idx="1511">
                  <c:v>5.68</c:v>
                </c:pt>
                <c:pt idx="1512">
                  <c:v>5.65</c:v>
                </c:pt>
                <c:pt idx="1513">
                  <c:v>5.65</c:v>
                </c:pt>
                <c:pt idx="1514">
                  <c:v>5.67</c:v>
                </c:pt>
                <c:pt idx="1515">
                  <c:v>5.7</c:v>
                </c:pt>
                <c:pt idx="1516">
                  <c:v>5.7</c:v>
                </c:pt>
                <c:pt idx="1517">
                  <c:v>5.54</c:v>
                </c:pt>
                <c:pt idx="1518">
                  <c:v>5.61</c:v>
                </c:pt>
                <c:pt idx="1519">
                  <c:v>5.61</c:v>
                </c:pt>
                <c:pt idx="1520">
                  <c:v>5.64</c:v>
                </c:pt>
                <c:pt idx="1521">
                  <c:v>5.6</c:v>
                </c:pt>
                <c:pt idx="1522">
                  <c:v>5.59</c:v>
                </c:pt>
                <c:pt idx="1523">
                  <c:v>5.58</c:v>
                </c:pt>
                <c:pt idx="1524">
                  <c:v>5.56</c:v>
                </c:pt>
                <c:pt idx="1525">
                  <c:v>5.46</c:v>
                </c:pt>
                <c:pt idx="1526">
                  <c:v>5.5</c:v>
                </c:pt>
                <c:pt idx="1527">
                  <c:v>5.43</c:v>
                </c:pt>
                <c:pt idx="1528">
                  <c:v>5.46</c:v>
                </c:pt>
                <c:pt idx="1529">
                  <c:v>5.44</c:v>
                </c:pt>
                <c:pt idx="1530">
                  <c:v>5.44</c:v>
                </c:pt>
                <c:pt idx="1531">
                  <c:v>5.34</c:v>
                </c:pt>
                <c:pt idx="1532">
                  <c:v>5.41</c:v>
                </c:pt>
                <c:pt idx="1533">
                  <c:v>5.47</c:v>
                </c:pt>
                <c:pt idx="1534">
                  <c:v>5.4</c:v>
                </c:pt>
                <c:pt idx="1535">
                  <c:v>5.41</c:v>
                </c:pt>
                <c:pt idx="1536">
                  <c:v>5.66</c:v>
                </c:pt>
                <c:pt idx="1537">
                  <c:v>5.7</c:v>
                </c:pt>
                <c:pt idx="1538">
                  <c:v>5.68</c:v>
                </c:pt>
                <c:pt idx="1539">
                  <c:v>6.03</c:v>
                </c:pt>
                <c:pt idx="1540">
                  <c:v>6.19</c:v>
                </c:pt>
                <c:pt idx="1541">
                  <c:v>6.2</c:v>
                </c:pt>
                <c:pt idx="1542">
                  <c:v>6.17</c:v>
                </c:pt>
                <c:pt idx="1543">
                  <c:v>6.07</c:v>
                </c:pt>
                <c:pt idx="1544">
                  <c:v>5.93</c:v>
                </c:pt>
                <c:pt idx="1545">
                  <c:v>5.95</c:v>
                </c:pt>
                <c:pt idx="1546">
                  <c:v>5.99</c:v>
                </c:pt>
                <c:pt idx="1547">
                  <c:v>6.05</c:v>
                </c:pt>
                <c:pt idx="1548">
                  <c:v>6.03</c:v>
                </c:pt>
                <c:pt idx="1549">
                  <c:v>5.98</c:v>
                </c:pt>
                <c:pt idx="1550">
                  <c:v>5.99</c:v>
                </c:pt>
                <c:pt idx="1551">
                  <c:v>5.95</c:v>
                </c:pt>
                <c:pt idx="1552">
                  <c:v>6.01</c:v>
                </c:pt>
                <c:pt idx="1553">
                  <c:v>6.08</c:v>
                </c:pt>
                <c:pt idx="1554">
                  <c:v>6.21</c:v>
                </c:pt>
                <c:pt idx="1555">
                  <c:v>6.2</c:v>
                </c:pt>
                <c:pt idx="1556">
                  <c:v>6.02</c:v>
                </c:pt>
                <c:pt idx="1557">
                  <c:v>6.01</c:v>
                </c:pt>
                <c:pt idx="1558">
                  <c:v>5.96</c:v>
                </c:pt>
                <c:pt idx="1559">
                  <c:v>5.98</c:v>
                </c:pt>
                <c:pt idx="1560">
                  <c:v>6.03</c:v>
                </c:pt>
                <c:pt idx="1561">
                  <c:v>6.01</c:v>
                </c:pt>
                <c:pt idx="1562">
                  <c:v>6.11</c:v>
                </c:pt>
                <c:pt idx="1563">
                  <c:v>5.86</c:v>
                </c:pt>
                <c:pt idx="1564">
                  <c:v>5.81</c:v>
                </c:pt>
                <c:pt idx="1565">
                  <c:v>5.75</c:v>
                </c:pt>
                <c:pt idx="1566">
                  <c:v>5.81</c:v>
                </c:pt>
                <c:pt idx="1567">
                  <c:v>5.91</c:v>
                </c:pt>
                <c:pt idx="1568">
                  <c:v>5.92</c:v>
                </c:pt>
                <c:pt idx="1569">
                  <c:v>5.98</c:v>
                </c:pt>
                <c:pt idx="1570">
                  <c:v>5.92</c:v>
                </c:pt>
                <c:pt idx="1571">
                  <c:v>5.94</c:v>
                </c:pt>
                <c:pt idx="1572">
                  <c:v>5.88</c:v>
                </c:pt>
                <c:pt idx="1573">
                  <c:v>5.81</c:v>
                </c:pt>
                <c:pt idx="1574">
                  <c:v>5.78</c:v>
                </c:pt>
                <c:pt idx="1575">
                  <c:v>5.75</c:v>
                </c:pt>
                <c:pt idx="1576">
                  <c:v>5.77</c:v>
                </c:pt>
                <c:pt idx="1577">
                  <c:v>5.82</c:v>
                </c:pt>
                <c:pt idx="1578">
                  <c:v>5.82</c:v>
                </c:pt>
                <c:pt idx="1579">
                  <c:v>5.79</c:v>
                </c:pt>
                <c:pt idx="1580">
                  <c:v>5.79</c:v>
                </c:pt>
                <c:pt idx="1581">
                  <c:v>5.58</c:v>
                </c:pt>
                <c:pt idx="1582">
                  <c:v>5.54</c:v>
                </c:pt>
                <c:pt idx="1583">
                  <c:v>5.54</c:v>
                </c:pt>
                <c:pt idx="1584">
                  <c:v>5.58</c:v>
                </c:pt>
                <c:pt idx="1585">
                  <c:v>5.61</c:v>
                </c:pt>
                <c:pt idx="1586">
                  <c:v>5.57</c:v>
                </c:pt>
                <c:pt idx="1587">
                  <c:v>5.54</c:v>
                </c:pt>
                <c:pt idx="1588">
                  <c:v>5.51</c:v>
                </c:pt>
                <c:pt idx="1589">
                  <c:v>5.64</c:v>
                </c:pt>
                <c:pt idx="1590">
                  <c:v>5.58</c:v>
                </c:pt>
                <c:pt idx="1591">
                  <c:v>5.58</c:v>
                </c:pt>
                <c:pt idx="1592">
                  <c:v>5.63</c:v>
                </c:pt>
                <c:pt idx="1593">
                  <c:v>5.64</c:v>
                </c:pt>
                <c:pt idx="1594">
                  <c:v>5.63</c:v>
                </c:pt>
                <c:pt idx="1595">
                  <c:v>5.58</c:v>
                </c:pt>
                <c:pt idx="1596">
                  <c:v>5.58</c:v>
                </c:pt>
                <c:pt idx="1597">
                  <c:v>5.56</c:v>
                </c:pt>
                <c:pt idx="1598">
                  <c:v>5.59</c:v>
                </c:pt>
                <c:pt idx="1599">
                  <c:v>5.49</c:v>
                </c:pt>
                <c:pt idx="1600">
                  <c:v>5.55</c:v>
                </c:pt>
                <c:pt idx="1601">
                  <c:v>5.61</c:v>
                </c:pt>
                <c:pt idx="1602">
                  <c:v>5.46</c:v>
                </c:pt>
                <c:pt idx="1603">
                  <c:v>5.35</c:v>
                </c:pt>
                <c:pt idx="1604">
                  <c:v>5.35</c:v>
                </c:pt>
                <c:pt idx="1605">
                  <c:v>5.33</c:v>
                </c:pt>
                <c:pt idx="1606">
                  <c:v>5.3</c:v>
                </c:pt>
                <c:pt idx="1607">
                  <c:v>5.19</c:v>
                </c:pt>
                <c:pt idx="1608">
                  <c:v>5.16</c:v>
                </c:pt>
                <c:pt idx="1609">
                  <c:v>5.16</c:v>
                </c:pt>
                <c:pt idx="1610">
                  <c:v>5.15</c:v>
                </c:pt>
                <c:pt idx="1611">
                  <c:v>5.14</c:v>
                </c:pt>
                <c:pt idx="1612">
                  <c:v>5</c:v>
                </c:pt>
                <c:pt idx="1613">
                  <c:v>4.8</c:v>
                </c:pt>
                <c:pt idx="1614">
                  <c:v>4.93</c:v>
                </c:pt>
                <c:pt idx="1615">
                  <c:v>4.99</c:v>
                </c:pt>
                <c:pt idx="1616">
                  <c:v>5.04</c:v>
                </c:pt>
                <c:pt idx="1617">
                  <c:v>5.05</c:v>
                </c:pt>
                <c:pt idx="1618">
                  <c:v>5</c:v>
                </c:pt>
                <c:pt idx="1619">
                  <c:v>4.88</c:v>
                </c:pt>
                <c:pt idx="1620">
                  <c:v>4.79</c:v>
                </c:pt>
                <c:pt idx="1621">
                  <c:v>4.83</c:v>
                </c:pt>
                <c:pt idx="1622">
                  <c:v>4.8600000000000003</c:v>
                </c:pt>
                <c:pt idx="1623">
                  <c:v>4.68</c:v>
                </c:pt>
                <c:pt idx="1624">
                  <c:v>4.71</c:v>
                </c:pt>
                <c:pt idx="1625">
                  <c:v>4.5599999999999996</c:v>
                </c:pt>
                <c:pt idx="1626">
                  <c:v>4.68</c:v>
                </c:pt>
                <c:pt idx="1627">
                  <c:v>4.79</c:v>
                </c:pt>
                <c:pt idx="1628">
                  <c:v>4.72</c:v>
                </c:pt>
                <c:pt idx="1629">
                  <c:v>4.4000000000000004</c:v>
                </c:pt>
                <c:pt idx="1630">
                  <c:v>4.3899999999999997</c:v>
                </c:pt>
                <c:pt idx="1631">
                  <c:v>4.42</c:v>
                </c:pt>
                <c:pt idx="1632">
                  <c:v>4.46</c:v>
                </c:pt>
                <c:pt idx="1633">
                  <c:v>4.46</c:v>
                </c:pt>
                <c:pt idx="1634">
                  <c:v>4.5199999999999996</c:v>
                </c:pt>
                <c:pt idx="1635">
                  <c:v>4.4800000000000004</c:v>
                </c:pt>
                <c:pt idx="1636">
                  <c:v>4.57</c:v>
                </c:pt>
                <c:pt idx="1637">
                  <c:v>4.51</c:v>
                </c:pt>
                <c:pt idx="1638">
                  <c:v>4.55</c:v>
                </c:pt>
                <c:pt idx="1639">
                  <c:v>4.57</c:v>
                </c:pt>
                <c:pt idx="1640">
                  <c:v>4.49</c:v>
                </c:pt>
                <c:pt idx="1641">
                  <c:v>4.4800000000000004</c:v>
                </c:pt>
                <c:pt idx="1642">
                  <c:v>4.25</c:v>
                </c:pt>
                <c:pt idx="1643">
                  <c:v>4.21</c:v>
                </c:pt>
                <c:pt idx="1644">
                  <c:v>4.3899999999999997</c:v>
                </c:pt>
                <c:pt idx="1645">
                  <c:v>4.43</c:v>
                </c:pt>
                <c:pt idx="1646">
                  <c:v>4.3499999999999996</c:v>
                </c:pt>
                <c:pt idx="1647">
                  <c:v>4.3899999999999997</c:v>
                </c:pt>
                <c:pt idx="1648">
                  <c:v>4.37</c:v>
                </c:pt>
                <c:pt idx="1649">
                  <c:v>4.37</c:v>
                </c:pt>
                <c:pt idx="1650">
                  <c:v>4.32</c:v>
                </c:pt>
                <c:pt idx="1651">
                  <c:v>4.28</c:v>
                </c:pt>
                <c:pt idx="1652">
                  <c:v>4.2699999999999996</c:v>
                </c:pt>
                <c:pt idx="1653">
                  <c:v>4.3099999999999996</c:v>
                </c:pt>
                <c:pt idx="1654">
                  <c:v>4.3499999999999996</c:v>
                </c:pt>
                <c:pt idx="1655">
                  <c:v>4.3899999999999997</c:v>
                </c:pt>
                <c:pt idx="1656">
                  <c:v>4.4000000000000004</c:v>
                </c:pt>
                <c:pt idx="1657">
                  <c:v>4.38</c:v>
                </c:pt>
                <c:pt idx="1658">
                  <c:v>4.32</c:v>
                </c:pt>
                <c:pt idx="1659">
                  <c:v>4.1900000000000004</c:v>
                </c:pt>
                <c:pt idx="1660">
                  <c:v>4.18</c:v>
                </c:pt>
                <c:pt idx="1661">
                  <c:v>4.1500000000000004</c:v>
                </c:pt>
                <c:pt idx="1662">
                  <c:v>4.22</c:v>
                </c:pt>
                <c:pt idx="1663">
                  <c:v>4.2</c:v>
                </c:pt>
                <c:pt idx="1664">
                  <c:v>4.2300000000000004</c:v>
                </c:pt>
                <c:pt idx="1665">
                  <c:v>4.43</c:v>
                </c:pt>
                <c:pt idx="1666">
                  <c:v>4.42</c:v>
                </c:pt>
                <c:pt idx="1667">
                  <c:v>4.7300000000000004</c:v>
                </c:pt>
                <c:pt idx="1668">
                  <c:v>4.96</c:v>
                </c:pt>
                <c:pt idx="1669">
                  <c:v>4.79</c:v>
                </c:pt>
                <c:pt idx="1670">
                  <c:v>4.99</c:v>
                </c:pt>
                <c:pt idx="1671">
                  <c:v>5.18</c:v>
                </c:pt>
                <c:pt idx="1672">
                  <c:v>5.0199999999999996</c:v>
                </c:pt>
                <c:pt idx="1673">
                  <c:v>4.99</c:v>
                </c:pt>
                <c:pt idx="1674">
                  <c:v>4.9800000000000004</c:v>
                </c:pt>
                <c:pt idx="1675">
                  <c:v>4.97</c:v>
                </c:pt>
                <c:pt idx="1676">
                  <c:v>4.9800000000000004</c:v>
                </c:pt>
                <c:pt idx="1677">
                  <c:v>4.7699999999999996</c:v>
                </c:pt>
                <c:pt idx="1678">
                  <c:v>4.78</c:v>
                </c:pt>
                <c:pt idx="1679">
                  <c:v>4.6500000000000004</c:v>
                </c:pt>
                <c:pt idx="1680">
                  <c:v>4.5</c:v>
                </c:pt>
                <c:pt idx="1681">
                  <c:v>4.46</c:v>
                </c:pt>
                <c:pt idx="1682">
                  <c:v>4.47</c:v>
                </c:pt>
                <c:pt idx="1683">
                  <c:v>4.47</c:v>
                </c:pt>
                <c:pt idx="1684">
                  <c:v>4.43</c:v>
                </c:pt>
                <c:pt idx="1685">
                  <c:v>4.33</c:v>
                </c:pt>
                <c:pt idx="1686">
                  <c:v>4.45</c:v>
                </c:pt>
                <c:pt idx="1687">
                  <c:v>4.45</c:v>
                </c:pt>
                <c:pt idx="1688">
                  <c:v>4.46</c:v>
                </c:pt>
                <c:pt idx="1689">
                  <c:v>4.54</c:v>
                </c:pt>
                <c:pt idx="1690">
                  <c:v>4.47</c:v>
                </c:pt>
                <c:pt idx="1691">
                  <c:v>4.41</c:v>
                </c:pt>
                <c:pt idx="1692">
                  <c:v>4.4800000000000004</c:v>
                </c:pt>
                <c:pt idx="1693">
                  <c:v>4.34</c:v>
                </c:pt>
                <c:pt idx="1694">
                  <c:v>4.51</c:v>
                </c:pt>
                <c:pt idx="1695">
                  <c:v>4.6100000000000003</c:v>
                </c:pt>
                <c:pt idx="1696">
                  <c:v>4.6900000000000004</c:v>
                </c:pt>
                <c:pt idx="1697">
                  <c:v>4.83</c:v>
                </c:pt>
                <c:pt idx="1698">
                  <c:v>4.84</c:v>
                </c:pt>
                <c:pt idx="1699">
                  <c:v>4.7300000000000004</c:v>
                </c:pt>
                <c:pt idx="1700">
                  <c:v>4.6900000000000004</c:v>
                </c:pt>
                <c:pt idx="1701">
                  <c:v>4.66</c:v>
                </c:pt>
                <c:pt idx="1702">
                  <c:v>4.63</c:v>
                </c:pt>
                <c:pt idx="1703">
                  <c:v>4.62</c:v>
                </c:pt>
                <c:pt idx="1704">
                  <c:v>4.6100000000000003</c:v>
                </c:pt>
                <c:pt idx="1705">
                  <c:v>4.5999999999999996</c:v>
                </c:pt>
                <c:pt idx="1706">
                  <c:v>4.4800000000000004</c:v>
                </c:pt>
                <c:pt idx="1707">
                  <c:v>4.53</c:v>
                </c:pt>
                <c:pt idx="1708">
                  <c:v>4.62</c:v>
                </c:pt>
                <c:pt idx="1709">
                  <c:v>4.63</c:v>
                </c:pt>
                <c:pt idx="1710">
                  <c:v>4.6500000000000004</c:v>
                </c:pt>
                <c:pt idx="1711">
                  <c:v>4.55</c:v>
                </c:pt>
                <c:pt idx="1712">
                  <c:v>4.55</c:v>
                </c:pt>
                <c:pt idx="1713">
                  <c:v>4.55</c:v>
                </c:pt>
                <c:pt idx="1714">
                  <c:v>4.49</c:v>
                </c:pt>
                <c:pt idx="1715">
                  <c:v>4.41</c:v>
                </c:pt>
                <c:pt idx="1716">
                  <c:v>4.1500000000000004</c:v>
                </c:pt>
                <c:pt idx="1717">
                  <c:v>4.24</c:v>
                </c:pt>
                <c:pt idx="1718">
                  <c:v>4.1100000000000003</c:v>
                </c:pt>
                <c:pt idx="1719">
                  <c:v>4.08</c:v>
                </c:pt>
                <c:pt idx="1720">
                  <c:v>3.95</c:v>
                </c:pt>
                <c:pt idx="1721">
                  <c:v>4.25</c:v>
                </c:pt>
                <c:pt idx="1722">
                  <c:v>4.1900000000000004</c:v>
                </c:pt>
                <c:pt idx="1723">
                  <c:v>4.1900000000000004</c:v>
                </c:pt>
                <c:pt idx="1724">
                  <c:v>4.07</c:v>
                </c:pt>
                <c:pt idx="1725">
                  <c:v>4.07</c:v>
                </c:pt>
                <c:pt idx="1726">
                  <c:v>4.09</c:v>
                </c:pt>
                <c:pt idx="1727">
                  <c:v>4.13</c:v>
                </c:pt>
                <c:pt idx="1728">
                  <c:v>4.03</c:v>
                </c:pt>
                <c:pt idx="1729">
                  <c:v>3.98</c:v>
                </c:pt>
                <c:pt idx="1730">
                  <c:v>4</c:v>
                </c:pt>
                <c:pt idx="1731">
                  <c:v>3.9</c:v>
                </c:pt>
                <c:pt idx="1732">
                  <c:v>3.84</c:v>
                </c:pt>
                <c:pt idx="1733">
                  <c:v>3.86</c:v>
                </c:pt>
                <c:pt idx="1734">
                  <c:v>3.83</c:v>
                </c:pt>
                <c:pt idx="1735">
                  <c:v>3.86</c:v>
                </c:pt>
                <c:pt idx="1736">
                  <c:v>3.85</c:v>
                </c:pt>
                <c:pt idx="1737">
                  <c:v>3.77</c:v>
                </c:pt>
                <c:pt idx="1738">
                  <c:v>3.79</c:v>
                </c:pt>
                <c:pt idx="1739">
                  <c:v>3.74</c:v>
                </c:pt>
                <c:pt idx="1740">
                  <c:v>3.69</c:v>
                </c:pt>
                <c:pt idx="1741">
                  <c:v>3.69</c:v>
                </c:pt>
                <c:pt idx="1742">
                  <c:v>3.63</c:v>
                </c:pt>
                <c:pt idx="1743">
                  <c:v>3.56</c:v>
                </c:pt>
                <c:pt idx="1744">
                  <c:v>3.65</c:v>
                </c:pt>
                <c:pt idx="1745">
                  <c:v>3.71</c:v>
                </c:pt>
                <c:pt idx="1746">
                  <c:v>3.61</c:v>
                </c:pt>
                <c:pt idx="1747">
                  <c:v>3.59</c:v>
                </c:pt>
                <c:pt idx="1748">
                  <c:v>3.61</c:v>
                </c:pt>
                <c:pt idx="1749">
                  <c:v>3.56</c:v>
                </c:pt>
                <c:pt idx="1750">
                  <c:v>3.56</c:v>
                </c:pt>
                <c:pt idx="1751">
                  <c:v>3.52</c:v>
                </c:pt>
                <c:pt idx="1752">
                  <c:v>3.52</c:v>
                </c:pt>
                <c:pt idx="1753">
                  <c:v>3.56</c:v>
                </c:pt>
                <c:pt idx="1754">
                  <c:v>3.62</c:v>
                </c:pt>
                <c:pt idx="1755">
                  <c:v>3.62</c:v>
                </c:pt>
                <c:pt idx="1756">
                  <c:v>3.59</c:v>
                </c:pt>
                <c:pt idx="1757">
                  <c:v>3.59</c:v>
                </c:pt>
                <c:pt idx="1758">
                  <c:v>3.52</c:v>
                </c:pt>
                <c:pt idx="1759">
                  <c:v>3.55</c:v>
                </c:pt>
                <c:pt idx="1760">
                  <c:v>3.54</c:v>
                </c:pt>
                <c:pt idx="1761">
                  <c:v>3.47</c:v>
                </c:pt>
                <c:pt idx="1762">
                  <c:v>3.47</c:v>
                </c:pt>
                <c:pt idx="1763">
                  <c:v>3.45</c:v>
                </c:pt>
                <c:pt idx="1764">
                  <c:v>3.77</c:v>
                </c:pt>
                <c:pt idx="1765">
                  <c:v>3.98</c:v>
                </c:pt>
                <c:pt idx="1766">
                  <c:v>3.82</c:v>
                </c:pt>
                <c:pt idx="1767">
                  <c:v>3.73</c:v>
                </c:pt>
                <c:pt idx="1768">
                  <c:v>3.63</c:v>
                </c:pt>
                <c:pt idx="1769">
                  <c:v>3.6</c:v>
                </c:pt>
                <c:pt idx="1770">
                  <c:v>3.6</c:v>
                </c:pt>
                <c:pt idx="1771">
                  <c:v>3.6</c:v>
                </c:pt>
                <c:pt idx="1772">
                  <c:v>3.6</c:v>
                </c:pt>
                <c:pt idx="1773">
                  <c:v>3.64</c:v>
                </c:pt>
                <c:pt idx="1774">
                  <c:v>3.56</c:v>
                </c:pt>
                <c:pt idx="1775">
                  <c:v>3.49</c:v>
                </c:pt>
                <c:pt idx="1776">
                  <c:v>3.43</c:v>
                </c:pt>
                <c:pt idx="1777">
                  <c:v>3.48</c:v>
                </c:pt>
                <c:pt idx="1778">
                  <c:v>3.48</c:v>
                </c:pt>
                <c:pt idx="1779">
                  <c:v>3.49</c:v>
                </c:pt>
                <c:pt idx="1780">
                  <c:v>3.39</c:v>
                </c:pt>
                <c:pt idx="1781">
                  <c:v>3.36</c:v>
                </c:pt>
                <c:pt idx="1782">
                  <c:v>3.34</c:v>
                </c:pt>
                <c:pt idx="1783">
                  <c:v>3.21</c:v>
                </c:pt>
                <c:pt idx="1784">
                  <c:v>3.14</c:v>
                </c:pt>
                <c:pt idx="1785">
                  <c:v>3.14</c:v>
                </c:pt>
                <c:pt idx="1786">
                  <c:v>3.1</c:v>
                </c:pt>
                <c:pt idx="1787">
                  <c:v>3.18</c:v>
                </c:pt>
                <c:pt idx="1788">
                  <c:v>2.84</c:v>
                </c:pt>
                <c:pt idx="1789">
                  <c:v>2.81</c:v>
                </c:pt>
                <c:pt idx="1790">
                  <c:v>2.79</c:v>
                </c:pt>
                <c:pt idx="1791">
                  <c:v>2.72</c:v>
                </c:pt>
                <c:pt idx="1792">
                  <c:v>2.74</c:v>
                </c:pt>
                <c:pt idx="1793">
                  <c:v>2.79</c:v>
                </c:pt>
                <c:pt idx="1794">
                  <c:v>2.77</c:v>
                </c:pt>
                <c:pt idx="1795">
                  <c:v>2.77</c:v>
                </c:pt>
                <c:pt idx="1796">
                  <c:v>2.82</c:v>
                </c:pt>
                <c:pt idx="1797">
                  <c:v>2.93</c:v>
                </c:pt>
                <c:pt idx="1798">
                  <c:v>3</c:v>
                </c:pt>
                <c:pt idx="1799">
                  <c:v>3.15</c:v>
                </c:pt>
                <c:pt idx="1800">
                  <c:v>3.14</c:v>
                </c:pt>
                <c:pt idx="1801">
                  <c:v>3.23</c:v>
                </c:pt>
                <c:pt idx="1802">
                  <c:v>3.12</c:v>
                </c:pt>
                <c:pt idx="1803">
                  <c:v>3.03</c:v>
                </c:pt>
                <c:pt idx="1804">
                  <c:v>3.06</c:v>
                </c:pt>
                <c:pt idx="1805">
                  <c:v>3.15</c:v>
                </c:pt>
                <c:pt idx="1806">
                  <c:v>3.37</c:v>
                </c:pt>
                <c:pt idx="1807">
                  <c:v>3.25</c:v>
                </c:pt>
                <c:pt idx="1808">
                  <c:v>3.26</c:v>
                </c:pt>
                <c:pt idx="1809">
                  <c:v>3.24</c:v>
                </c:pt>
                <c:pt idx="1810">
                  <c:v>3.15</c:v>
                </c:pt>
                <c:pt idx="1811">
                  <c:v>3.07</c:v>
                </c:pt>
                <c:pt idx="1812">
                  <c:v>2.91</c:v>
                </c:pt>
                <c:pt idx="1813">
                  <c:v>2.91</c:v>
                </c:pt>
                <c:pt idx="1814">
                  <c:v>2.83</c:v>
                </c:pt>
                <c:pt idx="1815">
                  <c:v>2.87</c:v>
                </c:pt>
                <c:pt idx="1816">
                  <c:v>2.99</c:v>
                </c:pt>
                <c:pt idx="1817">
                  <c:v>3.16</c:v>
                </c:pt>
                <c:pt idx="1818">
                  <c:v>3.09</c:v>
                </c:pt>
                <c:pt idx="1819">
                  <c:v>3.3</c:v>
                </c:pt>
                <c:pt idx="1820">
                  <c:v>3.49</c:v>
                </c:pt>
                <c:pt idx="1821">
                  <c:v>3.49</c:v>
                </c:pt>
                <c:pt idx="1822">
                  <c:v>3.43</c:v>
                </c:pt>
                <c:pt idx="1823">
                  <c:v>3.58</c:v>
                </c:pt>
                <c:pt idx="1824">
                  <c:v>3.61</c:v>
                </c:pt>
                <c:pt idx="1825">
                  <c:v>3.65</c:v>
                </c:pt>
                <c:pt idx="1826">
                  <c:v>3.57</c:v>
                </c:pt>
                <c:pt idx="1827">
                  <c:v>3.32</c:v>
                </c:pt>
                <c:pt idx="1828">
                  <c:v>3.24</c:v>
                </c:pt>
                <c:pt idx="1829">
                  <c:v>3.2</c:v>
                </c:pt>
                <c:pt idx="1830">
                  <c:v>3.23</c:v>
                </c:pt>
                <c:pt idx="1831">
                  <c:v>3.15</c:v>
                </c:pt>
                <c:pt idx="1832">
                  <c:v>3.25</c:v>
                </c:pt>
                <c:pt idx="1833">
                  <c:v>3.35</c:v>
                </c:pt>
                <c:pt idx="1834">
                  <c:v>3.26</c:v>
                </c:pt>
                <c:pt idx="1835">
                  <c:v>3.28</c:v>
                </c:pt>
                <c:pt idx="1836">
                  <c:v>3.33</c:v>
                </c:pt>
                <c:pt idx="1837">
                  <c:v>3.28</c:v>
                </c:pt>
                <c:pt idx="1838">
                  <c:v>3.28</c:v>
                </c:pt>
                <c:pt idx="1839">
                  <c:v>3.28</c:v>
                </c:pt>
                <c:pt idx="1840">
                  <c:v>3.2</c:v>
                </c:pt>
                <c:pt idx="1841">
                  <c:v>3.15</c:v>
                </c:pt>
                <c:pt idx="1842">
                  <c:v>3.25</c:v>
                </c:pt>
                <c:pt idx="1843">
                  <c:v>3.29</c:v>
                </c:pt>
                <c:pt idx="1844">
                  <c:v>3.26</c:v>
                </c:pt>
                <c:pt idx="1845">
                  <c:v>3.24</c:v>
                </c:pt>
                <c:pt idx="1846">
                  <c:v>3.28</c:v>
                </c:pt>
                <c:pt idx="1847">
                  <c:v>3.28</c:v>
                </c:pt>
                <c:pt idx="1848">
                  <c:v>3.27</c:v>
                </c:pt>
                <c:pt idx="1849">
                  <c:v>3.26</c:v>
                </c:pt>
                <c:pt idx="1850">
                  <c:v>3.27</c:v>
                </c:pt>
                <c:pt idx="1851">
                  <c:v>3.29</c:v>
                </c:pt>
                <c:pt idx="1852">
                  <c:v>3.25</c:v>
                </c:pt>
                <c:pt idx="1853">
                  <c:v>3.27</c:v>
                </c:pt>
                <c:pt idx="1854">
                  <c:v>3.28</c:v>
                </c:pt>
                <c:pt idx="1855">
                  <c:v>3.35</c:v>
                </c:pt>
                <c:pt idx="1856">
                  <c:v>3.44</c:v>
                </c:pt>
                <c:pt idx="1857">
                  <c:v>3.48</c:v>
                </c:pt>
                <c:pt idx="1858">
                  <c:v>3.48</c:v>
                </c:pt>
                <c:pt idx="1859">
                  <c:v>3.63</c:v>
                </c:pt>
                <c:pt idx="1860">
                  <c:v>3.82</c:v>
                </c:pt>
                <c:pt idx="1861">
                  <c:v>3.7</c:v>
                </c:pt>
                <c:pt idx="1862">
                  <c:v>3.64</c:v>
                </c:pt>
                <c:pt idx="1863">
                  <c:v>3.78</c:v>
                </c:pt>
                <c:pt idx="1864">
                  <c:v>3.7</c:v>
                </c:pt>
                <c:pt idx="1865">
                  <c:v>3.76</c:v>
                </c:pt>
                <c:pt idx="1866">
                  <c:v>3.61</c:v>
                </c:pt>
                <c:pt idx="1867">
                  <c:v>3.56</c:v>
                </c:pt>
                <c:pt idx="1868">
                  <c:v>3.57</c:v>
                </c:pt>
                <c:pt idx="1869">
                  <c:v>3.55</c:v>
                </c:pt>
                <c:pt idx="1870">
                  <c:v>3.54</c:v>
                </c:pt>
                <c:pt idx="1871">
                  <c:v>3.51</c:v>
                </c:pt>
                <c:pt idx="1872">
                  <c:v>3.5</c:v>
                </c:pt>
                <c:pt idx="1873">
                  <c:v>3.52</c:v>
                </c:pt>
                <c:pt idx="1874">
                  <c:v>3.43</c:v>
                </c:pt>
                <c:pt idx="1875">
                  <c:v>3.4</c:v>
                </c:pt>
                <c:pt idx="1876">
                  <c:v>3.45</c:v>
                </c:pt>
                <c:pt idx="1877">
                  <c:v>3.49</c:v>
                </c:pt>
                <c:pt idx="1878">
                  <c:v>3.54</c:v>
                </c:pt>
                <c:pt idx="1879">
                  <c:v>3.67</c:v>
                </c:pt>
                <c:pt idx="1880">
                  <c:v>3.61</c:v>
                </c:pt>
                <c:pt idx="1881">
                  <c:v>3.75</c:v>
                </c:pt>
                <c:pt idx="1882">
                  <c:v>3.83</c:v>
                </c:pt>
                <c:pt idx="1883">
                  <c:v>3.97</c:v>
                </c:pt>
                <c:pt idx="1884">
                  <c:v>3.96</c:v>
                </c:pt>
                <c:pt idx="1885">
                  <c:v>3.95</c:v>
                </c:pt>
                <c:pt idx="1886">
                  <c:v>4.21</c:v>
                </c:pt>
                <c:pt idx="1887">
                  <c:v>4.17</c:v>
                </c:pt>
                <c:pt idx="1888">
                  <c:v>4.13</c:v>
                </c:pt>
                <c:pt idx="1889">
                  <c:v>4.05</c:v>
                </c:pt>
                <c:pt idx="1890">
                  <c:v>4.09</c:v>
                </c:pt>
                <c:pt idx="1891">
                  <c:v>3.95</c:v>
                </c:pt>
                <c:pt idx="1892">
                  <c:v>3.85</c:v>
                </c:pt>
                <c:pt idx="1893">
                  <c:v>3.81</c:v>
                </c:pt>
                <c:pt idx="1894">
                  <c:v>3.85</c:v>
                </c:pt>
                <c:pt idx="1895">
                  <c:v>3.83</c:v>
                </c:pt>
                <c:pt idx="1896">
                  <c:v>3.9</c:v>
                </c:pt>
                <c:pt idx="1897">
                  <c:v>3.88</c:v>
                </c:pt>
                <c:pt idx="1898">
                  <c:v>3.84</c:v>
                </c:pt>
                <c:pt idx="1899">
                  <c:v>3.91</c:v>
                </c:pt>
                <c:pt idx="1900">
                  <c:v>3.84</c:v>
                </c:pt>
                <c:pt idx="1901">
                  <c:v>3.92</c:v>
                </c:pt>
                <c:pt idx="1902">
                  <c:v>3.82</c:v>
                </c:pt>
                <c:pt idx="1903">
                  <c:v>3.91</c:v>
                </c:pt>
                <c:pt idx="1904">
                  <c:v>3.78</c:v>
                </c:pt>
                <c:pt idx="1905">
                  <c:v>3.72</c:v>
                </c:pt>
                <c:pt idx="1906">
                  <c:v>3.7</c:v>
                </c:pt>
                <c:pt idx="1907">
                  <c:v>3.76</c:v>
                </c:pt>
                <c:pt idx="1908">
                  <c:v>3.74</c:v>
                </c:pt>
                <c:pt idx="1909">
                  <c:v>3.67</c:v>
                </c:pt>
                <c:pt idx="1910">
                  <c:v>3.66</c:v>
                </c:pt>
                <c:pt idx="1911">
                  <c:v>3.63</c:v>
                </c:pt>
                <c:pt idx="1912">
                  <c:v>3.62</c:v>
                </c:pt>
                <c:pt idx="1913">
                  <c:v>3.58</c:v>
                </c:pt>
                <c:pt idx="1914">
                  <c:v>3.48</c:v>
                </c:pt>
                <c:pt idx="1915">
                  <c:v>3.55</c:v>
                </c:pt>
                <c:pt idx="1916">
                  <c:v>3.62</c:v>
                </c:pt>
                <c:pt idx="1917">
                  <c:v>3.65</c:v>
                </c:pt>
                <c:pt idx="1918">
                  <c:v>3.71</c:v>
                </c:pt>
                <c:pt idx="1919">
                  <c:v>3.74</c:v>
                </c:pt>
                <c:pt idx="1920">
                  <c:v>3.74</c:v>
                </c:pt>
                <c:pt idx="1921">
                  <c:v>3.7</c:v>
                </c:pt>
                <c:pt idx="1922">
                  <c:v>3.66</c:v>
                </c:pt>
                <c:pt idx="1923">
                  <c:v>3.66</c:v>
                </c:pt>
                <c:pt idx="1924">
                  <c:v>3.66</c:v>
                </c:pt>
                <c:pt idx="1925">
                  <c:v>3.68</c:v>
                </c:pt>
                <c:pt idx="1926">
                  <c:v>3.68</c:v>
                </c:pt>
                <c:pt idx="1927">
                  <c:v>3.66</c:v>
                </c:pt>
                <c:pt idx="1928">
                  <c:v>3.57</c:v>
                </c:pt>
                <c:pt idx="1929">
                  <c:v>3.49</c:v>
                </c:pt>
                <c:pt idx="1930">
                  <c:v>3.48</c:v>
                </c:pt>
                <c:pt idx="1931">
                  <c:v>3.46</c:v>
                </c:pt>
                <c:pt idx="1932">
                  <c:v>3.46</c:v>
                </c:pt>
                <c:pt idx="1933">
                  <c:v>3.47</c:v>
                </c:pt>
                <c:pt idx="1934">
                  <c:v>3.49</c:v>
                </c:pt>
                <c:pt idx="1935">
                  <c:v>3.69</c:v>
                </c:pt>
                <c:pt idx="1936">
                  <c:v>3.7</c:v>
                </c:pt>
                <c:pt idx="1937">
                  <c:v>3.76</c:v>
                </c:pt>
                <c:pt idx="1938">
                  <c:v>3.68</c:v>
                </c:pt>
                <c:pt idx="1939">
                  <c:v>3.67</c:v>
                </c:pt>
                <c:pt idx="1940">
                  <c:v>3.64</c:v>
                </c:pt>
                <c:pt idx="1941">
                  <c:v>3.68</c:v>
                </c:pt>
                <c:pt idx="1942">
                  <c:v>3.71</c:v>
                </c:pt>
                <c:pt idx="1943">
                  <c:v>3.67</c:v>
                </c:pt>
                <c:pt idx="1944">
                  <c:v>3.63</c:v>
                </c:pt>
                <c:pt idx="1945">
                  <c:v>3.6</c:v>
                </c:pt>
                <c:pt idx="1946">
                  <c:v>3.62</c:v>
                </c:pt>
                <c:pt idx="1947">
                  <c:v>3.61</c:v>
                </c:pt>
                <c:pt idx="1948">
                  <c:v>3.62</c:v>
                </c:pt>
                <c:pt idx="1949">
                  <c:v>3.59</c:v>
                </c:pt>
                <c:pt idx="1950">
                  <c:v>3.56</c:v>
                </c:pt>
                <c:pt idx="1951">
                  <c:v>3.52</c:v>
                </c:pt>
                <c:pt idx="1952">
                  <c:v>3.58</c:v>
                </c:pt>
                <c:pt idx="1953">
                  <c:v>3.57</c:v>
                </c:pt>
                <c:pt idx="1954">
                  <c:v>3.47</c:v>
                </c:pt>
                <c:pt idx="1955">
                  <c:v>3.4</c:v>
                </c:pt>
                <c:pt idx="1956">
                  <c:v>3.37</c:v>
                </c:pt>
                <c:pt idx="1957">
                  <c:v>3.35</c:v>
                </c:pt>
                <c:pt idx="1958">
                  <c:v>3.27</c:v>
                </c:pt>
                <c:pt idx="1959">
                  <c:v>3.31</c:v>
                </c:pt>
                <c:pt idx="1960">
                  <c:v>3.33</c:v>
                </c:pt>
                <c:pt idx="1961">
                  <c:v>3.28</c:v>
                </c:pt>
                <c:pt idx="1962">
                  <c:v>3.28</c:v>
                </c:pt>
                <c:pt idx="1963">
                  <c:v>3.28</c:v>
                </c:pt>
                <c:pt idx="1964">
                  <c:v>3.29</c:v>
                </c:pt>
                <c:pt idx="1965">
                  <c:v>3.24</c:v>
                </c:pt>
                <c:pt idx="1966">
                  <c:v>3.23</c:v>
                </c:pt>
                <c:pt idx="1967">
                  <c:v>3.25</c:v>
                </c:pt>
                <c:pt idx="1968">
                  <c:v>3.18</c:v>
                </c:pt>
                <c:pt idx="1969">
                  <c:v>3.2</c:v>
                </c:pt>
                <c:pt idx="1970">
                  <c:v>3.24</c:v>
                </c:pt>
                <c:pt idx="1971">
                  <c:v>3.25</c:v>
                </c:pt>
                <c:pt idx="1972">
                  <c:v>3.27</c:v>
                </c:pt>
                <c:pt idx="1973">
                  <c:v>3.28</c:v>
                </c:pt>
                <c:pt idx="1974">
                  <c:v>3.31</c:v>
                </c:pt>
                <c:pt idx="1975">
                  <c:v>3.34</c:v>
                </c:pt>
                <c:pt idx="1976">
                  <c:v>3.37</c:v>
                </c:pt>
                <c:pt idx="1977">
                  <c:v>3.37</c:v>
                </c:pt>
                <c:pt idx="1978">
                  <c:v>3.38</c:v>
                </c:pt>
                <c:pt idx="1979">
                  <c:v>3.3</c:v>
                </c:pt>
                <c:pt idx="1980">
                  <c:v>3.27</c:v>
                </c:pt>
                <c:pt idx="1981">
                  <c:v>3.25</c:v>
                </c:pt>
                <c:pt idx="1982">
                  <c:v>3.3</c:v>
                </c:pt>
                <c:pt idx="1983">
                  <c:v>3.35</c:v>
                </c:pt>
                <c:pt idx="1984">
                  <c:v>3.33</c:v>
                </c:pt>
                <c:pt idx="1985">
                  <c:v>3.35</c:v>
                </c:pt>
                <c:pt idx="1986">
                  <c:v>3.35</c:v>
                </c:pt>
                <c:pt idx="1987">
                  <c:v>3.35</c:v>
                </c:pt>
                <c:pt idx="1988">
                  <c:v>3.36</c:v>
                </c:pt>
                <c:pt idx="1989">
                  <c:v>3.43</c:v>
                </c:pt>
                <c:pt idx="1990">
                  <c:v>3.41</c:v>
                </c:pt>
                <c:pt idx="1991">
                  <c:v>3.43</c:v>
                </c:pt>
                <c:pt idx="1992">
                  <c:v>3.45</c:v>
                </c:pt>
                <c:pt idx="1993">
                  <c:v>3.41</c:v>
                </c:pt>
                <c:pt idx="1994">
                  <c:v>3.38</c:v>
                </c:pt>
                <c:pt idx="1995">
                  <c:v>3.33</c:v>
                </c:pt>
                <c:pt idx="1996">
                  <c:v>3.34</c:v>
                </c:pt>
                <c:pt idx="1997">
                  <c:v>3.31</c:v>
                </c:pt>
                <c:pt idx="1998">
                  <c:v>3.23</c:v>
                </c:pt>
                <c:pt idx="1999">
                  <c:v>3.24</c:v>
                </c:pt>
                <c:pt idx="2000">
                  <c:v>3.25</c:v>
                </c:pt>
                <c:pt idx="2001">
                  <c:v>3.26</c:v>
                </c:pt>
                <c:pt idx="2002">
                  <c:v>3.28</c:v>
                </c:pt>
                <c:pt idx="2003">
                  <c:v>3.28</c:v>
                </c:pt>
                <c:pt idx="2004">
                  <c:v>3.29</c:v>
                </c:pt>
                <c:pt idx="2005">
                  <c:v>3.32</c:v>
                </c:pt>
                <c:pt idx="2006">
                  <c:v>3.37</c:v>
                </c:pt>
                <c:pt idx="2007">
                  <c:v>3.38</c:v>
                </c:pt>
                <c:pt idx="2008">
                  <c:v>3.56</c:v>
                </c:pt>
                <c:pt idx="2009">
                  <c:v>3.55</c:v>
                </c:pt>
                <c:pt idx="2010">
                  <c:v>3.48</c:v>
                </c:pt>
                <c:pt idx="2011">
                  <c:v>3.47</c:v>
                </c:pt>
                <c:pt idx="2012">
                  <c:v>3.53</c:v>
                </c:pt>
                <c:pt idx="2013">
                  <c:v>3.63</c:v>
                </c:pt>
                <c:pt idx="2014">
                  <c:v>3.63</c:v>
                </c:pt>
                <c:pt idx="2015">
                  <c:v>3.62</c:v>
                </c:pt>
                <c:pt idx="2016">
                  <c:v>3.68</c:v>
                </c:pt>
                <c:pt idx="2017">
                  <c:v>3.61</c:v>
                </c:pt>
                <c:pt idx="2018">
                  <c:v>3.55</c:v>
                </c:pt>
                <c:pt idx="2019">
                  <c:v>3.49</c:v>
                </c:pt>
                <c:pt idx="2020">
                  <c:v>3.4</c:v>
                </c:pt>
                <c:pt idx="2021">
                  <c:v>3.36</c:v>
                </c:pt>
                <c:pt idx="2022">
                  <c:v>3.33</c:v>
                </c:pt>
                <c:pt idx="2023">
                  <c:v>3.32</c:v>
                </c:pt>
                <c:pt idx="2024">
                  <c:v>3.32</c:v>
                </c:pt>
                <c:pt idx="2025">
                  <c:v>3.33</c:v>
                </c:pt>
                <c:pt idx="2026">
                  <c:v>3.33</c:v>
                </c:pt>
                <c:pt idx="2027">
                  <c:v>3.32</c:v>
                </c:pt>
                <c:pt idx="2028">
                  <c:v>3.33</c:v>
                </c:pt>
                <c:pt idx="2029">
                  <c:v>3.35</c:v>
                </c:pt>
                <c:pt idx="2030">
                  <c:v>3.33</c:v>
                </c:pt>
                <c:pt idx="2031">
                  <c:v>3.41</c:v>
                </c:pt>
                <c:pt idx="2032">
                  <c:v>3.43</c:v>
                </c:pt>
                <c:pt idx="2033">
                  <c:v>3.33</c:v>
                </c:pt>
                <c:pt idx="2034">
                  <c:v>3.25</c:v>
                </c:pt>
                <c:pt idx="2035">
                  <c:v>3.22</c:v>
                </c:pt>
                <c:pt idx="2036">
                  <c:v>3.27</c:v>
                </c:pt>
                <c:pt idx="2037">
                  <c:v>3.31</c:v>
                </c:pt>
                <c:pt idx="2038">
                  <c:v>3.36</c:v>
                </c:pt>
                <c:pt idx="2039">
                  <c:v>3.3</c:v>
                </c:pt>
                <c:pt idx="2040">
                  <c:v>3.34</c:v>
                </c:pt>
                <c:pt idx="2041">
                  <c:v>3.3</c:v>
                </c:pt>
                <c:pt idx="2042">
                  <c:v>3.32</c:v>
                </c:pt>
                <c:pt idx="2043">
                  <c:v>3.35</c:v>
                </c:pt>
                <c:pt idx="2044">
                  <c:v>3.62</c:v>
                </c:pt>
                <c:pt idx="2045">
                  <c:v>3.54</c:v>
                </c:pt>
                <c:pt idx="2046">
                  <c:v>3.48</c:v>
                </c:pt>
                <c:pt idx="2047">
                  <c:v>3.36</c:v>
                </c:pt>
                <c:pt idx="2048">
                  <c:v>3.37</c:v>
                </c:pt>
                <c:pt idx="2049">
                  <c:v>3.36</c:v>
                </c:pt>
                <c:pt idx="2050">
                  <c:v>3.36</c:v>
                </c:pt>
                <c:pt idx="2051">
                  <c:v>3.42</c:v>
                </c:pt>
                <c:pt idx="2052">
                  <c:v>3.41</c:v>
                </c:pt>
                <c:pt idx="2053">
                  <c:v>3.48</c:v>
                </c:pt>
                <c:pt idx="2054">
                  <c:v>3.49</c:v>
                </c:pt>
                <c:pt idx="2055">
                  <c:v>3.49</c:v>
                </c:pt>
                <c:pt idx="2056">
                  <c:v>3.43</c:v>
                </c:pt>
                <c:pt idx="2057">
                  <c:v>3.39</c:v>
                </c:pt>
                <c:pt idx="2058">
                  <c:v>3.37</c:v>
                </c:pt>
                <c:pt idx="2059">
                  <c:v>3.38</c:v>
                </c:pt>
                <c:pt idx="2060">
                  <c:v>3.37</c:v>
                </c:pt>
                <c:pt idx="2061">
                  <c:v>3.35</c:v>
                </c:pt>
                <c:pt idx="2062">
                  <c:v>3.3</c:v>
                </c:pt>
                <c:pt idx="2063">
                  <c:v>3.29</c:v>
                </c:pt>
                <c:pt idx="2064">
                  <c:v>3.22</c:v>
                </c:pt>
                <c:pt idx="2065">
                  <c:v>3.23</c:v>
                </c:pt>
                <c:pt idx="2066">
                  <c:v>3.25</c:v>
                </c:pt>
                <c:pt idx="2067">
                  <c:v>3.27</c:v>
                </c:pt>
                <c:pt idx="2068">
                  <c:v>3.26</c:v>
                </c:pt>
                <c:pt idx="2069">
                  <c:v>3.3</c:v>
                </c:pt>
                <c:pt idx="2070">
                  <c:v>3.29</c:v>
                </c:pt>
                <c:pt idx="2071">
                  <c:v>3.28</c:v>
                </c:pt>
                <c:pt idx="2072">
                  <c:v>3.28</c:v>
                </c:pt>
                <c:pt idx="2073">
                  <c:v>3.25</c:v>
                </c:pt>
                <c:pt idx="2074">
                  <c:v>3.29</c:v>
                </c:pt>
                <c:pt idx="2075">
                  <c:v>3.29</c:v>
                </c:pt>
                <c:pt idx="2076">
                  <c:v>3.18</c:v>
                </c:pt>
                <c:pt idx="2077">
                  <c:v>3.2</c:v>
                </c:pt>
                <c:pt idx="2078">
                  <c:v>3.16</c:v>
                </c:pt>
                <c:pt idx="2079">
                  <c:v>3.09</c:v>
                </c:pt>
                <c:pt idx="2080">
                  <c:v>3.11</c:v>
                </c:pt>
                <c:pt idx="2081">
                  <c:v>3.06</c:v>
                </c:pt>
                <c:pt idx="2082">
                  <c:v>3.04</c:v>
                </c:pt>
                <c:pt idx="2083">
                  <c:v>2.95</c:v>
                </c:pt>
                <c:pt idx="2084">
                  <c:v>2.92</c:v>
                </c:pt>
                <c:pt idx="2085">
                  <c:v>2.92</c:v>
                </c:pt>
                <c:pt idx="2086">
                  <c:v>2.92</c:v>
                </c:pt>
                <c:pt idx="2087">
                  <c:v>2.9</c:v>
                </c:pt>
                <c:pt idx="2088">
                  <c:v>2.94</c:v>
                </c:pt>
                <c:pt idx="2089">
                  <c:v>2.97</c:v>
                </c:pt>
                <c:pt idx="2090">
                  <c:v>2.97</c:v>
                </c:pt>
                <c:pt idx="2091">
                  <c:v>3.02</c:v>
                </c:pt>
                <c:pt idx="2092">
                  <c:v>3.03</c:v>
                </c:pt>
                <c:pt idx="2093">
                  <c:v>3.04</c:v>
                </c:pt>
                <c:pt idx="2094">
                  <c:v>3.07</c:v>
                </c:pt>
                <c:pt idx="2095">
                  <c:v>2.99</c:v>
                </c:pt>
                <c:pt idx="2096">
                  <c:v>2.98</c:v>
                </c:pt>
                <c:pt idx="2097">
                  <c:v>2.95</c:v>
                </c:pt>
                <c:pt idx="2098">
                  <c:v>2.92</c:v>
                </c:pt>
                <c:pt idx="2099">
                  <c:v>2.93</c:v>
                </c:pt>
                <c:pt idx="2100">
                  <c:v>2.92</c:v>
                </c:pt>
                <c:pt idx="2101">
                  <c:v>2.91</c:v>
                </c:pt>
                <c:pt idx="2102">
                  <c:v>2.91</c:v>
                </c:pt>
                <c:pt idx="2103">
                  <c:v>2.93</c:v>
                </c:pt>
                <c:pt idx="2104">
                  <c:v>2.99</c:v>
                </c:pt>
                <c:pt idx="2105">
                  <c:v>3</c:v>
                </c:pt>
                <c:pt idx="2106">
                  <c:v>3.04</c:v>
                </c:pt>
                <c:pt idx="2107">
                  <c:v>3.19</c:v>
                </c:pt>
                <c:pt idx="2108">
                  <c:v>3.25</c:v>
                </c:pt>
                <c:pt idx="2109">
                  <c:v>3.32</c:v>
                </c:pt>
                <c:pt idx="2110">
                  <c:v>3.31</c:v>
                </c:pt>
                <c:pt idx="2111">
                  <c:v>3.3</c:v>
                </c:pt>
                <c:pt idx="2112">
                  <c:v>3.32</c:v>
                </c:pt>
                <c:pt idx="2113">
                  <c:v>3.27</c:v>
                </c:pt>
                <c:pt idx="2114">
                  <c:v>3.24</c:v>
                </c:pt>
                <c:pt idx="2115">
                  <c:v>3.27</c:v>
                </c:pt>
                <c:pt idx="2116">
                  <c:v>3.32</c:v>
                </c:pt>
                <c:pt idx="2117">
                  <c:v>3.35</c:v>
                </c:pt>
                <c:pt idx="2118">
                  <c:v>3.35</c:v>
                </c:pt>
                <c:pt idx="2119">
                  <c:v>3.38</c:v>
                </c:pt>
                <c:pt idx="2120">
                  <c:v>3.4</c:v>
                </c:pt>
                <c:pt idx="2121">
                  <c:v>3.38</c:v>
                </c:pt>
                <c:pt idx="2122">
                  <c:v>3.43</c:v>
                </c:pt>
                <c:pt idx="2123">
                  <c:v>3.4</c:v>
                </c:pt>
                <c:pt idx="2124">
                  <c:v>3.35</c:v>
                </c:pt>
                <c:pt idx="2125">
                  <c:v>3.33</c:v>
                </c:pt>
                <c:pt idx="2126">
                  <c:v>3.38</c:v>
                </c:pt>
                <c:pt idx="2127">
                  <c:v>3.4</c:v>
                </c:pt>
                <c:pt idx="2128">
                  <c:v>3.39</c:v>
                </c:pt>
                <c:pt idx="2129">
                  <c:v>3.38</c:v>
                </c:pt>
                <c:pt idx="2130">
                  <c:v>3.41</c:v>
                </c:pt>
                <c:pt idx="2131">
                  <c:v>3.41</c:v>
                </c:pt>
                <c:pt idx="2132">
                  <c:v>3.43</c:v>
                </c:pt>
                <c:pt idx="2133">
                  <c:v>3.42</c:v>
                </c:pt>
                <c:pt idx="2134">
                  <c:v>3.4</c:v>
                </c:pt>
                <c:pt idx="2135">
                  <c:v>3.41</c:v>
                </c:pt>
                <c:pt idx="2136">
                  <c:v>3.36</c:v>
                </c:pt>
                <c:pt idx="2137">
                  <c:v>3.26</c:v>
                </c:pt>
                <c:pt idx="2138">
                  <c:v>3.26</c:v>
                </c:pt>
                <c:pt idx="2139">
                  <c:v>3.28</c:v>
                </c:pt>
                <c:pt idx="2140">
                  <c:v>3.34</c:v>
                </c:pt>
                <c:pt idx="2141">
                  <c:v>3.38</c:v>
                </c:pt>
                <c:pt idx="2142">
                  <c:v>3.38</c:v>
                </c:pt>
                <c:pt idx="2143">
                  <c:v>3.37</c:v>
                </c:pt>
                <c:pt idx="2144">
                  <c:v>3.31</c:v>
                </c:pt>
                <c:pt idx="2145">
                  <c:v>3.28</c:v>
                </c:pt>
                <c:pt idx="2146">
                  <c:v>3.26</c:v>
                </c:pt>
                <c:pt idx="2147">
                  <c:v>3.19</c:v>
                </c:pt>
                <c:pt idx="2148">
                  <c:v>3.42</c:v>
                </c:pt>
                <c:pt idx="2149">
                  <c:v>3.27</c:v>
                </c:pt>
                <c:pt idx="2150">
                  <c:v>3.17</c:v>
                </c:pt>
                <c:pt idx="2151">
                  <c:v>3.13</c:v>
                </c:pt>
                <c:pt idx="2152">
                  <c:v>3.12</c:v>
                </c:pt>
                <c:pt idx="2153">
                  <c:v>3</c:v>
                </c:pt>
                <c:pt idx="2154">
                  <c:v>3</c:v>
                </c:pt>
                <c:pt idx="2155">
                  <c:v>2.98</c:v>
                </c:pt>
                <c:pt idx="2156">
                  <c:v>2.89</c:v>
                </c:pt>
                <c:pt idx="2157">
                  <c:v>2.91</c:v>
                </c:pt>
                <c:pt idx="2158">
                  <c:v>2.89</c:v>
                </c:pt>
                <c:pt idx="2159">
                  <c:v>2.89</c:v>
                </c:pt>
                <c:pt idx="2160">
                  <c:v>2.85</c:v>
                </c:pt>
                <c:pt idx="2161">
                  <c:v>2.84</c:v>
                </c:pt>
                <c:pt idx="2162">
                  <c:v>2.78</c:v>
                </c:pt>
                <c:pt idx="2163">
                  <c:v>2.77</c:v>
                </c:pt>
                <c:pt idx="2164">
                  <c:v>2.82</c:v>
                </c:pt>
                <c:pt idx="2165">
                  <c:v>2.83</c:v>
                </c:pt>
                <c:pt idx="2166">
                  <c:v>2.92</c:v>
                </c:pt>
                <c:pt idx="2167">
                  <c:v>2.93</c:v>
                </c:pt>
                <c:pt idx="2168">
                  <c:v>2.94</c:v>
                </c:pt>
                <c:pt idx="2169">
                  <c:v>2.93</c:v>
                </c:pt>
                <c:pt idx="2170">
                  <c:v>2.88</c:v>
                </c:pt>
                <c:pt idx="2171">
                  <c:v>2.87</c:v>
                </c:pt>
                <c:pt idx="2172">
                  <c:v>2.81</c:v>
                </c:pt>
                <c:pt idx="2173">
                  <c:v>2.81</c:v>
                </c:pt>
                <c:pt idx="2174">
                  <c:v>2.8</c:v>
                </c:pt>
                <c:pt idx="2175">
                  <c:v>2.83</c:v>
                </c:pt>
                <c:pt idx="2176">
                  <c:v>2.92</c:v>
                </c:pt>
                <c:pt idx="2177">
                  <c:v>2.92</c:v>
                </c:pt>
                <c:pt idx="2178">
                  <c:v>2.9</c:v>
                </c:pt>
                <c:pt idx="2179">
                  <c:v>2.91</c:v>
                </c:pt>
                <c:pt idx="2180">
                  <c:v>2.89</c:v>
                </c:pt>
                <c:pt idx="2181">
                  <c:v>2.85</c:v>
                </c:pt>
                <c:pt idx="2182">
                  <c:v>2.81</c:v>
                </c:pt>
                <c:pt idx="2183">
                  <c:v>2.79</c:v>
                </c:pt>
                <c:pt idx="2184">
                  <c:v>2.77</c:v>
                </c:pt>
                <c:pt idx="2185">
                  <c:v>2.76</c:v>
                </c:pt>
                <c:pt idx="2186">
                  <c:v>2.79</c:v>
                </c:pt>
                <c:pt idx="2187">
                  <c:v>2.78</c:v>
                </c:pt>
                <c:pt idx="2188">
                  <c:v>2.78</c:v>
                </c:pt>
                <c:pt idx="2189">
                  <c:v>2.81</c:v>
                </c:pt>
                <c:pt idx="2190">
                  <c:v>2.81</c:v>
                </c:pt>
                <c:pt idx="2191">
                  <c:v>2.82</c:v>
                </c:pt>
                <c:pt idx="2192">
                  <c:v>2.86</c:v>
                </c:pt>
                <c:pt idx="2193">
                  <c:v>2.87</c:v>
                </c:pt>
                <c:pt idx="2194">
                  <c:v>2.84</c:v>
                </c:pt>
                <c:pt idx="2195">
                  <c:v>2.83</c:v>
                </c:pt>
                <c:pt idx="2196">
                  <c:v>2.85</c:v>
                </c:pt>
                <c:pt idx="2197">
                  <c:v>2.9</c:v>
                </c:pt>
                <c:pt idx="2198">
                  <c:v>2.97</c:v>
                </c:pt>
                <c:pt idx="2199">
                  <c:v>2.96</c:v>
                </c:pt>
                <c:pt idx="2200">
                  <c:v>2.94</c:v>
                </c:pt>
                <c:pt idx="2201">
                  <c:v>2.88</c:v>
                </c:pt>
                <c:pt idx="2202">
                  <c:v>2.86</c:v>
                </c:pt>
                <c:pt idx="2203">
                  <c:v>2.9</c:v>
                </c:pt>
                <c:pt idx="2204">
                  <c:v>2.96</c:v>
                </c:pt>
                <c:pt idx="2205">
                  <c:v>2.93</c:v>
                </c:pt>
                <c:pt idx="2206">
                  <c:v>2.98</c:v>
                </c:pt>
                <c:pt idx="2207">
                  <c:v>2.99</c:v>
                </c:pt>
                <c:pt idx="2208">
                  <c:v>2.96</c:v>
                </c:pt>
                <c:pt idx="2209">
                  <c:v>2.83</c:v>
                </c:pt>
                <c:pt idx="2210">
                  <c:v>2.79</c:v>
                </c:pt>
                <c:pt idx="2211">
                  <c:v>2.8</c:v>
                </c:pt>
                <c:pt idx="2212">
                  <c:v>2.78</c:v>
                </c:pt>
                <c:pt idx="2213">
                  <c:v>2.79</c:v>
                </c:pt>
                <c:pt idx="2214">
                  <c:v>2.79</c:v>
                </c:pt>
                <c:pt idx="2215">
                  <c:v>2.79</c:v>
                </c:pt>
                <c:pt idx="2216">
                  <c:v>2.82</c:v>
                </c:pt>
                <c:pt idx="2217">
                  <c:v>2.84</c:v>
                </c:pt>
                <c:pt idx="2218">
                  <c:v>2.87</c:v>
                </c:pt>
                <c:pt idx="2219">
                  <c:v>2.86</c:v>
                </c:pt>
                <c:pt idx="2220">
                  <c:v>2.88</c:v>
                </c:pt>
                <c:pt idx="2221">
                  <c:v>2.89</c:v>
                </c:pt>
                <c:pt idx="2222">
                  <c:v>2.89</c:v>
                </c:pt>
                <c:pt idx="2223">
                  <c:v>2.94</c:v>
                </c:pt>
                <c:pt idx="2224">
                  <c:v>2.95</c:v>
                </c:pt>
                <c:pt idx="2225">
                  <c:v>2.98</c:v>
                </c:pt>
                <c:pt idx="2226">
                  <c:v>3</c:v>
                </c:pt>
                <c:pt idx="2227">
                  <c:v>3</c:v>
                </c:pt>
                <c:pt idx="2228">
                  <c:v>2.99</c:v>
                </c:pt>
                <c:pt idx="2229">
                  <c:v>2.99</c:v>
                </c:pt>
                <c:pt idx="2230">
                  <c:v>3</c:v>
                </c:pt>
                <c:pt idx="2231">
                  <c:v>2.97</c:v>
                </c:pt>
                <c:pt idx="2232">
                  <c:v>2.94</c:v>
                </c:pt>
                <c:pt idx="2233">
                  <c:v>2.9</c:v>
                </c:pt>
                <c:pt idx="2234">
                  <c:v>2.89</c:v>
                </c:pt>
                <c:pt idx="2235">
                  <c:v>2.87</c:v>
                </c:pt>
                <c:pt idx="2236">
                  <c:v>2.86</c:v>
                </c:pt>
                <c:pt idx="2237">
                  <c:v>2.89</c:v>
                </c:pt>
                <c:pt idx="2238">
                  <c:v>2.96</c:v>
                </c:pt>
                <c:pt idx="2239">
                  <c:v>2.98</c:v>
                </c:pt>
                <c:pt idx="2240">
                  <c:v>3</c:v>
                </c:pt>
                <c:pt idx="2241">
                  <c:v>3</c:v>
                </c:pt>
                <c:pt idx="2242">
                  <c:v>3.01</c:v>
                </c:pt>
                <c:pt idx="2243">
                  <c:v>3.03</c:v>
                </c:pt>
                <c:pt idx="2244">
                  <c:v>3.08</c:v>
                </c:pt>
                <c:pt idx="2245">
                  <c:v>3.13</c:v>
                </c:pt>
                <c:pt idx="2246">
                  <c:v>3.33</c:v>
                </c:pt>
                <c:pt idx="2247">
                  <c:v>3.4</c:v>
                </c:pt>
                <c:pt idx="2248">
                  <c:v>3.56</c:v>
                </c:pt>
                <c:pt idx="2249">
                  <c:v>3.47</c:v>
                </c:pt>
                <c:pt idx="2250">
                  <c:v>3.56</c:v>
                </c:pt>
                <c:pt idx="2251">
                  <c:v>3.54</c:v>
                </c:pt>
                <c:pt idx="2252">
                  <c:v>3.63</c:v>
                </c:pt>
                <c:pt idx="2253">
                  <c:v>3.61</c:v>
                </c:pt>
                <c:pt idx="2254">
                  <c:v>3.54</c:v>
                </c:pt>
                <c:pt idx="2255">
                  <c:v>3.53</c:v>
                </c:pt>
                <c:pt idx="2256">
                  <c:v>3.5</c:v>
                </c:pt>
                <c:pt idx="2257">
                  <c:v>3.45</c:v>
                </c:pt>
                <c:pt idx="2258">
                  <c:v>3.41</c:v>
                </c:pt>
                <c:pt idx="2259">
                  <c:v>3.37</c:v>
                </c:pt>
                <c:pt idx="2260">
                  <c:v>3.38</c:v>
                </c:pt>
                <c:pt idx="2261">
                  <c:v>3.48</c:v>
                </c:pt>
                <c:pt idx="2262">
                  <c:v>3.53</c:v>
                </c:pt>
                <c:pt idx="2263">
                  <c:v>3.53</c:v>
                </c:pt>
                <c:pt idx="2264">
                  <c:v>3.48</c:v>
                </c:pt>
                <c:pt idx="2265">
                  <c:v>3.41</c:v>
                </c:pt>
                <c:pt idx="2266">
                  <c:v>3.36</c:v>
                </c:pt>
                <c:pt idx="2267">
                  <c:v>3.35</c:v>
                </c:pt>
                <c:pt idx="2268">
                  <c:v>3.37</c:v>
                </c:pt>
                <c:pt idx="2269">
                  <c:v>3.31</c:v>
                </c:pt>
                <c:pt idx="2270">
                  <c:v>3.31</c:v>
                </c:pt>
                <c:pt idx="2271">
                  <c:v>3.37</c:v>
                </c:pt>
                <c:pt idx="2272">
                  <c:v>3.32</c:v>
                </c:pt>
                <c:pt idx="2273">
                  <c:v>3.26</c:v>
                </c:pt>
                <c:pt idx="2274">
                  <c:v>3.19</c:v>
                </c:pt>
                <c:pt idx="2275">
                  <c:v>3.14</c:v>
                </c:pt>
                <c:pt idx="2276">
                  <c:v>3.15</c:v>
                </c:pt>
                <c:pt idx="2277">
                  <c:v>3.14</c:v>
                </c:pt>
                <c:pt idx="2278">
                  <c:v>3.19</c:v>
                </c:pt>
                <c:pt idx="2279">
                  <c:v>3.19</c:v>
                </c:pt>
                <c:pt idx="2280">
                  <c:v>3.17</c:v>
                </c:pt>
                <c:pt idx="2281">
                  <c:v>3.16</c:v>
                </c:pt>
                <c:pt idx="2282">
                  <c:v>3.16</c:v>
                </c:pt>
                <c:pt idx="2283">
                  <c:v>3.2</c:v>
                </c:pt>
                <c:pt idx="2284">
                  <c:v>3.24</c:v>
                </c:pt>
                <c:pt idx="2285">
                  <c:v>3.25</c:v>
                </c:pt>
                <c:pt idx="2286">
                  <c:v>3.31</c:v>
                </c:pt>
                <c:pt idx="2287">
                  <c:v>3.44</c:v>
                </c:pt>
                <c:pt idx="2288">
                  <c:v>3.49</c:v>
                </c:pt>
                <c:pt idx="2289">
                  <c:v>3.4</c:v>
                </c:pt>
                <c:pt idx="2290">
                  <c:v>3.36</c:v>
                </c:pt>
                <c:pt idx="2291">
                  <c:v>3.37</c:v>
                </c:pt>
                <c:pt idx="2292">
                  <c:v>3.41</c:v>
                </c:pt>
                <c:pt idx="2293">
                  <c:v>3.4</c:v>
                </c:pt>
                <c:pt idx="2294">
                  <c:v>3.45</c:v>
                </c:pt>
                <c:pt idx="2295">
                  <c:v>3.46</c:v>
                </c:pt>
                <c:pt idx="2296">
                  <c:v>3.49</c:v>
                </c:pt>
                <c:pt idx="2297">
                  <c:v>3.48</c:v>
                </c:pt>
                <c:pt idx="2298">
                  <c:v>3.46</c:v>
                </c:pt>
                <c:pt idx="2299">
                  <c:v>3.49</c:v>
                </c:pt>
                <c:pt idx="2300">
                  <c:v>3.47</c:v>
                </c:pt>
                <c:pt idx="2301">
                  <c:v>3.49</c:v>
                </c:pt>
                <c:pt idx="2302">
                  <c:v>3.48</c:v>
                </c:pt>
                <c:pt idx="2303">
                  <c:v>3.47</c:v>
                </c:pt>
                <c:pt idx="2304">
                  <c:v>3.48</c:v>
                </c:pt>
                <c:pt idx="2305">
                  <c:v>3.49</c:v>
                </c:pt>
                <c:pt idx="2306">
                  <c:v>3.49</c:v>
                </c:pt>
                <c:pt idx="2307">
                  <c:v>3.53</c:v>
                </c:pt>
                <c:pt idx="2308">
                  <c:v>3.56</c:v>
                </c:pt>
                <c:pt idx="2309">
                  <c:v>3.58</c:v>
                </c:pt>
                <c:pt idx="2310">
                  <c:v>3.54</c:v>
                </c:pt>
                <c:pt idx="2311">
                  <c:v>3.55</c:v>
                </c:pt>
                <c:pt idx="2312">
                  <c:v>3.59</c:v>
                </c:pt>
                <c:pt idx="2313">
                  <c:v>3.59</c:v>
                </c:pt>
                <c:pt idx="2314">
                  <c:v>3.59</c:v>
                </c:pt>
                <c:pt idx="2315">
                  <c:v>3.59</c:v>
                </c:pt>
                <c:pt idx="2316">
                  <c:v>3.57</c:v>
                </c:pt>
                <c:pt idx="2317">
                  <c:v>3.56</c:v>
                </c:pt>
                <c:pt idx="2318">
                  <c:v>3.55</c:v>
                </c:pt>
                <c:pt idx="2319">
                  <c:v>3.5</c:v>
                </c:pt>
                <c:pt idx="2320">
                  <c:v>3.45</c:v>
                </c:pt>
                <c:pt idx="2321">
                  <c:v>3.44</c:v>
                </c:pt>
                <c:pt idx="2322">
                  <c:v>3.4</c:v>
                </c:pt>
                <c:pt idx="2323">
                  <c:v>3.41</c:v>
                </c:pt>
                <c:pt idx="2324">
                  <c:v>3.45</c:v>
                </c:pt>
                <c:pt idx="2325">
                  <c:v>3.46</c:v>
                </c:pt>
                <c:pt idx="2326">
                  <c:v>3.45</c:v>
                </c:pt>
                <c:pt idx="2327">
                  <c:v>3.45</c:v>
                </c:pt>
                <c:pt idx="2328">
                  <c:v>3.45</c:v>
                </c:pt>
                <c:pt idx="2329">
                  <c:v>3.48</c:v>
                </c:pt>
                <c:pt idx="2330">
                  <c:v>3.55</c:v>
                </c:pt>
                <c:pt idx="2331">
                  <c:v>3.63</c:v>
                </c:pt>
                <c:pt idx="2332">
                  <c:v>3.61</c:v>
                </c:pt>
                <c:pt idx="2333">
                  <c:v>3.63</c:v>
                </c:pt>
                <c:pt idx="2334">
                  <c:v>3.61</c:v>
                </c:pt>
                <c:pt idx="2335">
                  <c:v>3.61</c:v>
                </c:pt>
                <c:pt idx="2336">
                  <c:v>3.61</c:v>
                </c:pt>
                <c:pt idx="2337">
                  <c:v>3.62</c:v>
                </c:pt>
                <c:pt idx="2338">
                  <c:v>3.47</c:v>
                </c:pt>
                <c:pt idx="2339">
                  <c:v>3.45</c:v>
                </c:pt>
                <c:pt idx="2340">
                  <c:v>3.42</c:v>
                </c:pt>
                <c:pt idx="2341">
                  <c:v>3.35</c:v>
                </c:pt>
                <c:pt idx="2342">
                  <c:v>3.37</c:v>
                </c:pt>
                <c:pt idx="2343">
                  <c:v>3.29</c:v>
                </c:pt>
                <c:pt idx="2344">
                  <c:v>3.31</c:v>
                </c:pt>
                <c:pt idx="2345">
                  <c:v>3.29</c:v>
                </c:pt>
                <c:pt idx="2346">
                  <c:v>3.25</c:v>
                </c:pt>
                <c:pt idx="2347">
                  <c:v>3.26</c:v>
                </c:pt>
                <c:pt idx="2348">
                  <c:v>3.28</c:v>
                </c:pt>
                <c:pt idx="2349">
                  <c:v>3.28</c:v>
                </c:pt>
                <c:pt idx="2350">
                  <c:v>3.3</c:v>
                </c:pt>
                <c:pt idx="2351">
                  <c:v>3.31</c:v>
                </c:pt>
                <c:pt idx="2352">
                  <c:v>3.3</c:v>
                </c:pt>
                <c:pt idx="2353">
                  <c:v>3.3</c:v>
                </c:pt>
                <c:pt idx="2354">
                  <c:v>3.28</c:v>
                </c:pt>
                <c:pt idx="2355">
                  <c:v>3.27</c:v>
                </c:pt>
                <c:pt idx="2356">
                  <c:v>3.27</c:v>
                </c:pt>
                <c:pt idx="2357">
                  <c:v>3.28</c:v>
                </c:pt>
                <c:pt idx="2358">
                  <c:v>3.32</c:v>
                </c:pt>
                <c:pt idx="2359">
                  <c:v>3.31</c:v>
                </c:pt>
                <c:pt idx="2360">
                  <c:v>3.3</c:v>
                </c:pt>
                <c:pt idx="2361">
                  <c:v>3.31</c:v>
                </c:pt>
                <c:pt idx="2362">
                  <c:v>3.26</c:v>
                </c:pt>
                <c:pt idx="2363">
                  <c:v>3.24</c:v>
                </c:pt>
                <c:pt idx="2364">
                  <c:v>3.24</c:v>
                </c:pt>
                <c:pt idx="2365">
                  <c:v>3.21</c:v>
                </c:pt>
                <c:pt idx="2366">
                  <c:v>3.21</c:v>
                </c:pt>
                <c:pt idx="2367">
                  <c:v>3.2</c:v>
                </c:pt>
                <c:pt idx="2368">
                  <c:v>3.15</c:v>
                </c:pt>
                <c:pt idx="2369">
                  <c:v>3.15</c:v>
                </c:pt>
                <c:pt idx="2370">
                  <c:v>3.1</c:v>
                </c:pt>
                <c:pt idx="2371">
                  <c:v>3.06</c:v>
                </c:pt>
                <c:pt idx="2372">
                  <c:v>3.05</c:v>
                </c:pt>
                <c:pt idx="2373">
                  <c:v>3.05</c:v>
                </c:pt>
                <c:pt idx="2374">
                  <c:v>3.06</c:v>
                </c:pt>
                <c:pt idx="2375">
                  <c:v>3.07</c:v>
                </c:pt>
                <c:pt idx="2376">
                  <c:v>3.08</c:v>
                </c:pt>
                <c:pt idx="2377">
                  <c:v>3.12</c:v>
                </c:pt>
                <c:pt idx="2378">
                  <c:v>3.1</c:v>
                </c:pt>
                <c:pt idx="2379">
                  <c:v>3.09</c:v>
                </c:pt>
                <c:pt idx="2380">
                  <c:v>3.04</c:v>
                </c:pt>
                <c:pt idx="2381">
                  <c:v>3.02</c:v>
                </c:pt>
                <c:pt idx="2382">
                  <c:v>3</c:v>
                </c:pt>
                <c:pt idx="2383">
                  <c:v>3.03</c:v>
                </c:pt>
                <c:pt idx="2384">
                  <c:v>3.03</c:v>
                </c:pt>
                <c:pt idx="2385">
                  <c:v>3.04</c:v>
                </c:pt>
                <c:pt idx="2386">
                  <c:v>3.05</c:v>
                </c:pt>
                <c:pt idx="2387">
                  <c:v>3.06</c:v>
                </c:pt>
                <c:pt idx="2388">
                  <c:v>3.03</c:v>
                </c:pt>
                <c:pt idx="2389">
                  <c:v>3.05</c:v>
                </c:pt>
                <c:pt idx="2390">
                  <c:v>3.01</c:v>
                </c:pt>
                <c:pt idx="2391">
                  <c:v>2.99</c:v>
                </c:pt>
                <c:pt idx="2392">
                  <c:v>2.99</c:v>
                </c:pt>
                <c:pt idx="2393">
                  <c:v>2.98</c:v>
                </c:pt>
                <c:pt idx="2394">
                  <c:v>2.97</c:v>
                </c:pt>
                <c:pt idx="2395">
                  <c:v>2.95</c:v>
                </c:pt>
                <c:pt idx="2396">
                  <c:v>2.98</c:v>
                </c:pt>
                <c:pt idx="2397">
                  <c:v>2.98</c:v>
                </c:pt>
                <c:pt idx="2398">
                  <c:v>2.97</c:v>
                </c:pt>
                <c:pt idx="2399">
                  <c:v>2.95</c:v>
                </c:pt>
                <c:pt idx="2400">
                  <c:v>2.93</c:v>
                </c:pt>
                <c:pt idx="2401">
                  <c:v>2.92</c:v>
                </c:pt>
                <c:pt idx="2402">
                  <c:v>2.92</c:v>
                </c:pt>
                <c:pt idx="2403">
                  <c:v>2.93</c:v>
                </c:pt>
                <c:pt idx="2404">
                  <c:v>3.04</c:v>
                </c:pt>
                <c:pt idx="2405">
                  <c:v>3.07</c:v>
                </c:pt>
                <c:pt idx="2406">
                  <c:v>3.09</c:v>
                </c:pt>
                <c:pt idx="2407">
                  <c:v>3.07</c:v>
                </c:pt>
                <c:pt idx="2408">
                  <c:v>3.09</c:v>
                </c:pt>
                <c:pt idx="2409">
                  <c:v>3.11</c:v>
                </c:pt>
                <c:pt idx="2410">
                  <c:v>3.18</c:v>
                </c:pt>
                <c:pt idx="2411">
                  <c:v>3.2</c:v>
                </c:pt>
                <c:pt idx="2412">
                  <c:v>3.16</c:v>
                </c:pt>
                <c:pt idx="2413">
                  <c:v>3.17</c:v>
                </c:pt>
                <c:pt idx="2414">
                  <c:v>3.13</c:v>
                </c:pt>
                <c:pt idx="2415">
                  <c:v>3.09</c:v>
                </c:pt>
                <c:pt idx="2416">
                  <c:v>3.08</c:v>
                </c:pt>
                <c:pt idx="2417">
                  <c:v>3.06</c:v>
                </c:pt>
                <c:pt idx="2418">
                  <c:v>3.04</c:v>
                </c:pt>
                <c:pt idx="2419">
                  <c:v>3.03</c:v>
                </c:pt>
                <c:pt idx="2420">
                  <c:v>3.08</c:v>
                </c:pt>
                <c:pt idx="2421">
                  <c:v>3.07</c:v>
                </c:pt>
                <c:pt idx="2422">
                  <c:v>3.07</c:v>
                </c:pt>
                <c:pt idx="2423">
                  <c:v>3.09</c:v>
                </c:pt>
                <c:pt idx="2424">
                  <c:v>3.11</c:v>
                </c:pt>
                <c:pt idx="2425">
                  <c:v>3.09</c:v>
                </c:pt>
                <c:pt idx="2426">
                  <c:v>3.1</c:v>
                </c:pt>
                <c:pt idx="2427">
                  <c:v>3.1</c:v>
                </c:pt>
                <c:pt idx="2428">
                  <c:v>3.14</c:v>
                </c:pt>
                <c:pt idx="2429">
                  <c:v>3.12</c:v>
                </c:pt>
                <c:pt idx="2430">
                  <c:v>3.1</c:v>
                </c:pt>
                <c:pt idx="2431">
                  <c:v>3.09</c:v>
                </c:pt>
                <c:pt idx="2432">
                  <c:v>3.1</c:v>
                </c:pt>
                <c:pt idx="2433">
                  <c:v>3.08</c:v>
                </c:pt>
                <c:pt idx="2434">
                  <c:v>3.08</c:v>
                </c:pt>
                <c:pt idx="2435">
                  <c:v>3.09</c:v>
                </c:pt>
                <c:pt idx="2436">
                  <c:v>3.11</c:v>
                </c:pt>
                <c:pt idx="2437">
                  <c:v>3.11</c:v>
                </c:pt>
                <c:pt idx="2438">
                  <c:v>3.11</c:v>
                </c:pt>
                <c:pt idx="2439">
                  <c:v>3.11</c:v>
                </c:pt>
                <c:pt idx="2440">
                  <c:v>3.1</c:v>
                </c:pt>
                <c:pt idx="2441">
                  <c:v>3.08</c:v>
                </c:pt>
                <c:pt idx="2442">
                  <c:v>3.06</c:v>
                </c:pt>
                <c:pt idx="2443">
                  <c:v>3.04</c:v>
                </c:pt>
                <c:pt idx="2444">
                  <c:v>3.03</c:v>
                </c:pt>
                <c:pt idx="2445">
                  <c:v>2.95</c:v>
                </c:pt>
                <c:pt idx="2446">
                  <c:v>2.92</c:v>
                </c:pt>
                <c:pt idx="2447">
                  <c:v>2.91</c:v>
                </c:pt>
                <c:pt idx="2448">
                  <c:v>2.9</c:v>
                </c:pt>
                <c:pt idx="2449">
                  <c:v>2.95</c:v>
                </c:pt>
                <c:pt idx="2450">
                  <c:v>2.95</c:v>
                </c:pt>
                <c:pt idx="2451">
                  <c:v>2.94</c:v>
                </c:pt>
                <c:pt idx="2452">
                  <c:v>2.96</c:v>
                </c:pt>
                <c:pt idx="2453">
                  <c:v>2.94</c:v>
                </c:pt>
                <c:pt idx="2454">
                  <c:v>2.92</c:v>
                </c:pt>
                <c:pt idx="2455">
                  <c:v>2.92</c:v>
                </c:pt>
                <c:pt idx="2456">
                  <c:v>2.88</c:v>
                </c:pt>
                <c:pt idx="2457">
                  <c:v>2.85</c:v>
                </c:pt>
                <c:pt idx="2458">
                  <c:v>2.88</c:v>
                </c:pt>
                <c:pt idx="2459">
                  <c:v>2.9</c:v>
                </c:pt>
                <c:pt idx="2460">
                  <c:v>2.85</c:v>
                </c:pt>
                <c:pt idx="2461">
                  <c:v>2.83</c:v>
                </c:pt>
                <c:pt idx="2462">
                  <c:v>2.82</c:v>
                </c:pt>
                <c:pt idx="2463">
                  <c:v>2.78</c:v>
                </c:pt>
                <c:pt idx="2464">
                  <c:v>2.71</c:v>
                </c:pt>
                <c:pt idx="2465">
                  <c:v>2.65</c:v>
                </c:pt>
                <c:pt idx="2466">
                  <c:v>2.52</c:v>
                </c:pt>
                <c:pt idx="2467">
                  <c:v>2.48</c:v>
                </c:pt>
                <c:pt idx="2468">
                  <c:v>2.4500000000000002</c:v>
                </c:pt>
                <c:pt idx="2469">
                  <c:v>2.4900000000000002</c:v>
                </c:pt>
                <c:pt idx="2470">
                  <c:v>2.58</c:v>
                </c:pt>
                <c:pt idx="2471">
                  <c:v>2.58</c:v>
                </c:pt>
                <c:pt idx="2472">
                  <c:v>2.63</c:v>
                </c:pt>
                <c:pt idx="2473">
                  <c:v>2.62</c:v>
                </c:pt>
                <c:pt idx="2474">
                  <c:v>2.64</c:v>
                </c:pt>
                <c:pt idx="2475">
                  <c:v>2.66</c:v>
                </c:pt>
                <c:pt idx="2476">
                  <c:v>2.7</c:v>
                </c:pt>
                <c:pt idx="2477">
                  <c:v>2.73</c:v>
                </c:pt>
                <c:pt idx="2478">
                  <c:v>2.73</c:v>
                </c:pt>
                <c:pt idx="2479">
                  <c:v>2.64</c:v>
                </c:pt>
                <c:pt idx="2480">
                  <c:v>2.61</c:v>
                </c:pt>
                <c:pt idx="2481">
                  <c:v>2.56</c:v>
                </c:pt>
                <c:pt idx="2482">
                  <c:v>2.54</c:v>
                </c:pt>
                <c:pt idx="2483">
                  <c:v>2.5099999999999998</c:v>
                </c:pt>
                <c:pt idx="2484">
                  <c:v>2.5099999999999998</c:v>
                </c:pt>
                <c:pt idx="2485">
                  <c:v>2.5099999999999998</c:v>
                </c:pt>
                <c:pt idx="2486">
                  <c:v>2.52</c:v>
                </c:pt>
                <c:pt idx="2487">
                  <c:v>2.5</c:v>
                </c:pt>
                <c:pt idx="2488">
                  <c:v>2.4500000000000002</c:v>
                </c:pt>
                <c:pt idx="2489">
                  <c:v>2.4500000000000002</c:v>
                </c:pt>
                <c:pt idx="2490">
                  <c:v>2.44</c:v>
                </c:pt>
                <c:pt idx="2491">
                  <c:v>2.4500000000000002</c:v>
                </c:pt>
                <c:pt idx="2492">
                  <c:v>2.48</c:v>
                </c:pt>
                <c:pt idx="2493">
                  <c:v>2.46</c:v>
                </c:pt>
                <c:pt idx="2494">
                  <c:v>2.4</c:v>
                </c:pt>
                <c:pt idx="2495">
                  <c:v>2.37</c:v>
                </c:pt>
                <c:pt idx="2496">
                  <c:v>2.36</c:v>
                </c:pt>
                <c:pt idx="2497">
                  <c:v>2.33</c:v>
                </c:pt>
                <c:pt idx="2498">
                  <c:v>2.2599999999999998</c:v>
                </c:pt>
                <c:pt idx="2499">
                  <c:v>2.27</c:v>
                </c:pt>
                <c:pt idx="2500">
                  <c:v>2.27</c:v>
                </c:pt>
                <c:pt idx="2501">
                  <c:v>2.2599999999999998</c:v>
                </c:pt>
                <c:pt idx="2502">
                  <c:v>2.21</c:v>
                </c:pt>
                <c:pt idx="2503">
                  <c:v>2.25</c:v>
                </c:pt>
                <c:pt idx="2504">
                  <c:v>2.2599999999999998</c:v>
                </c:pt>
                <c:pt idx="2505">
                  <c:v>2.2599999999999998</c:v>
                </c:pt>
                <c:pt idx="2506">
                  <c:v>2.2200000000000002</c:v>
                </c:pt>
                <c:pt idx="2507">
                  <c:v>2.15</c:v>
                </c:pt>
                <c:pt idx="2508">
                  <c:v>2.0299999999999998</c:v>
                </c:pt>
                <c:pt idx="2509">
                  <c:v>2.04</c:v>
                </c:pt>
                <c:pt idx="2510">
                  <c:v>2.04</c:v>
                </c:pt>
                <c:pt idx="2511">
                  <c:v>2.0699999999999998</c:v>
                </c:pt>
                <c:pt idx="2512">
                  <c:v>2.11</c:v>
                </c:pt>
                <c:pt idx="2513">
                  <c:v>2.13</c:v>
                </c:pt>
                <c:pt idx="2514">
                  <c:v>2.0499999999999998</c:v>
                </c:pt>
                <c:pt idx="2515">
                  <c:v>2.08</c:v>
                </c:pt>
                <c:pt idx="2516">
                  <c:v>2.08</c:v>
                </c:pt>
                <c:pt idx="2517">
                  <c:v>2.08</c:v>
                </c:pt>
                <c:pt idx="2518">
                  <c:v>2.08</c:v>
                </c:pt>
                <c:pt idx="2519">
                  <c:v>2.09</c:v>
                </c:pt>
                <c:pt idx="2520">
                  <c:v>2.09</c:v>
                </c:pt>
                <c:pt idx="2521">
                  <c:v>2.13</c:v>
                </c:pt>
                <c:pt idx="2522">
                  <c:v>2.16</c:v>
                </c:pt>
                <c:pt idx="2523">
                  <c:v>2.15</c:v>
                </c:pt>
                <c:pt idx="2524">
                  <c:v>2.12</c:v>
                </c:pt>
                <c:pt idx="2525">
                  <c:v>2.06</c:v>
                </c:pt>
                <c:pt idx="2526">
                  <c:v>2.0099999999999998</c:v>
                </c:pt>
                <c:pt idx="2527">
                  <c:v>2.0099999999999998</c:v>
                </c:pt>
                <c:pt idx="2528">
                  <c:v>2.04</c:v>
                </c:pt>
                <c:pt idx="2529">
                  <c:v>2.04</c:v>
                </c:pt>
                <c:pt idx="2530">
                  <c:v>2.0299999999999998</c:v>
                </c:pt>
                <c:pt idx="2531">
                  <c:v>2.02</c:v>
                </c:pt>
                <c:pt idx="2532">
                  <c:v>2.02</c:v>
                </c:pt>
                <c:pt idx="2533">
                  <c:v>2.04</c:v>
                </c:pt>
                <c:pt idx="2534">
                  <c:v>2.0299999999999998</c:v>
                </c:pt>
                <c:pt idx="2535">
                  <c:v>1.95</c:v>
                </c:pt>
                <c:pt idx="2536">
                  <c:v>1.9</c:v>
                </c:pt>
                <c:pt idx="2537">
                  <c:v>1.92</c:v>
                </c:pt>
                <c:pt idx="2538">
                  <c:v>1.93</c:v>
                </c:pt>
                <c:pt idx="2539">
                  <c:v>1.96</c:v>
                </c:pt>
                <c:pt idx="2540">
                  <c:v>1.95</c:v>
                </c:pt>
                <c:pt idx="2541">
                  <c:v>1.97</c:v>
                </c:pt>
                <c:pt idx="2542">
                  <c:v>1.97</c:v>
                </c:pt>
                <c:pt idx="2543">
                  <c:v>1.98</c:v>
                </c:pt>
                <c:pt idx="2544">
                  <c:v>1.96</c:v>
                </c:pt>
                <c:pt idx="2545">
                  <c:v>2.0499999999999998</c:v>
                </c:pt>
                <c:pt idx="2546">
                  <c:v>2.17</c:v>
                </c:pt>
                <c:pt idx="2547">
                  <c:v>2.2000000000000002</c:v>
                </c:pt>
                <c:pt idx="2548">
                  <c:v>2.12</c:v>
                </c:pt>
                <c:pt idx="2549">
                  <c:v>2.14</c:v>
                </c:pt>
                <c:pt idx="2550">
                  <c:v>2.14</c:v>
                </c:pt>
                <c:pt idx="2551">
                  <c:v>2.16</c:v>
                </c:pt>
                <c:pt idx="2552">
                  <c:v>2.27</c:v>
                </c:pt>
                <c:pt idx="2553">
                  <c:v>2.2799999999999998</c:v>
                </c:pt>
                <c:pt idx="2554">
                  <c:v>2.31</c:v>
                </c:pt>
                <c:pt idx="2555">
                  <c:v>2.38</c:v>
                </c:pt>
                <c:pt idx="2556">
                  <c:v>2.4700000000000002</c:v>
                </c:pt>
                <c:pt idx="2557">
                  <c:v>2.68</c:v>
                </c:pt>
                <c:pt idx="2558">
                  <c:v>2.67</c:v>
                </c:pt>
                <c:pt idx="2559">
                  <c:v>2.63</c:v>
                </c:pt>
                <c:pt idx="2560">
                  <c:v>2.61</c:v>
                </c:pt>
                <c:pt idx="2561">
                  <c:v>2.5499999999999998</c:v>
                </c:pt>
                <c:pt idx="2562">
                  <c:v>2.56</c:v>
                </c:pt>
                <c:pt idx="2563">
                  <c:v>2.4900000000000002</c:v>
                </c:pt>
                <c:pt idx="2564">
                  <c:v>2.4900000000000002</c:v>
                </c:pt>
                <c:pt idx="2565">
                  <c:v>2.5299999999999998</c:v>
                </c:pt>
                <c:pt idx="2566">
                  <c:v>2.54</c:v>
                </c:pt>
                <c:pt idx="2567">
                  <c:v>2.59</c:v>
                </c:pt>
                <c:pt idx="2568">
                  <c:v>2.62</c:v>
                </c:pt>
                <c:pt idx="2569">
                  <c:v>2.5499999999999998</c:v>
                </c:pt>
                <c:pt idx="2570">
                  <c:v>2.56</c:v>
                </c:pt>
                <c:pt idx="2571">
                  <c:v>2.52</c:v>
                </c:pt>
                <c:pt idx="2572">
                  <c:v>2.5</c:v>
                </c:pt>
                <c:pt idx="2573">
                  <c:v>2.57</c:v>
                </c:pt>
                <c:pt idx="2574">
                  <c:v>2.58</c:v>
                </c:pt>
                <c:pt idx="2575">
                  <c:v>2.62</c:v>
                </c:pt>
                <c:pt idx="2576">
                  <c:v>2.66</c:v>
                </c:pt>
                <c:pt idx="2577">
                  <c:v>2.65</c:v>
                </c:pt>
                <c:pt idx="2578">
                  <c:v>2.7</c:v>
                </c:pt>
                <c:pt idx="2579">
                  <c:v>2.69</c:v>
                </c:pt>
                <c:pt idx="2580">
                  <c:v>2.71</c:v>
                </c:pt>
                <c:pt idx="2581">
                  <c:v>2.68</c:v>
                </c:pt>
                <c:pt idx="2582">
                  <c:v>2.68</c:v>
                </c:pt>
                <c:pt idx="2583">
                  <c:v>2.7</c:v>
                </c:pt>
                <c:pt idx="2584">
                  <c:v>2.68</c:v>
                </c:pt>
                <c:pt idx="2585">
                  <c:v>2.66</c:v>
                </c:pt>
                <c:pt idx="2586">
                  <c:v>2.62</c:v>
                </c:pt>
                <c:pt idx="2587">
                  <c:v>2.59</c:v>
                </c:pt>
                <c:pt idx="2588">
                  <c:v>2.61</c:v>
                </c:pt>
                <c:pt idx="2589">
                  <c:v>2.4900000000000002</c:v>
                </c:pt>
                <c:pt idx="2590">
                  <c:v>2.52</c:v>
                </c:pt>
                <c:pt idx="2591">
                  <c:v>2.5099999999999998</c:v>
                </c:pt>
                <c:pt idx="2592">
                  <c:v>2.48</c:v>
                </c:pt>
                <c:pt idx="2593">
                  <c:v>2.41</c:v>
                </c:pt>
                <c:pt idx="2594">
                  <c:v>2.39</c:v>
                </c:pt>
                <c:pt idx="2595">
                  <c:v>2.39</c:v>
                </c:pt>
                <c:pt idx="2596">
                  <c:v>2.44</c:v>
                </c:pt>
                <c:pt idx="2597">
                  <c:v>2.5299999999999998</c:v>
                </c:pt>
                <c:pt idx="2598">
                  <c:v>2.56</c:v>
                </c:pt>
                <c:pt idx="2599">
                  <c:v>2.46</c:v>
                </c:pt>
                <c:pt idx="2600">
                  <c:v>2.41</c:v>
                </c:pt>
                <c:pt idx="2601">
                  <c:v>2.38</c:v>
                </c:pt>
                <c:pt idx="2602">
                  <c:v>2.38</c:v>
                </c:pt>
                <c:pt idx="2603">
                  <c:v>2.4300000000000002</c:v>
                </c:pt>
                <c:pt idx="2604">
                  <c:v>2.46</c:v>
                </c:pt>
                <c:pt idx="2605">
                  <c:v>2.44</c:v>
                </c:pt>
                <c:pt idx="2606">
                  <c:v>2.4300000000000002</c:v>
                </c:pt>
                <c:pt idx="2607">
                  <c:v>2.46</c:v>
                </c:pt>
                <c:pt idx="2608">
                  <c:v>2.48</c:v>
                </c:pt>
                <c:pt idx="2609">
                  <c:v>2.48</c:v>
                </c:pt>
                <c:pt idx="2610">
                  <c:v>2.5499999999999998</c:v>
                </c:pt>
                <c:pt idx="2611">
                  <c:v>2.54</c:v>
                </c:pt>
                <c:pt idx="2612">
                  <c:v>2.56</c:v>
                </c:pt>
                <c:pt idx="2613">
                  <c:v>2.56</c:v>
                </c:pt>
                <c:pt idx="2614">
                  <c:v>2.52</c:v>
                </c:pt>
                <c:pt idx="2615">
                  <c:v>2.5499999999999998</c:v>
                </c:pt>
                <c:pt idx="2616">
                  <c:v>2.59</c:v>
                </c:pt>
                <c:pt idx="2617">
                  <c:v>2.58</c:v>
                </c:pt>
                <c:pt idx="2618">
                  <c:v>2.6</c:v>
                </c:pt>
                <c:pt idx="2619">
                  <c:v>2.68</c:v>
                </c:pt>
                <c:pt idx="2620">
                  <c:v>2.72</c:v>
                </c:pt>
                <c:pt idx="2621">
                  <c:v>2.74</c:v>
                </c:pt>
                <c:pt idx="2622">
                  <c:v>2.77</c:v>
                </c:pt>
                <c:pt idx="2623">
                  <c:v>2.86</c:v>
                </c:pt>
                <c:pt idx="2624">
                  <c:v>2.98</c:v>
                </c:pt>
                <c:pt idx="2625">
                  <c:v>3.02</c:v>
                </c:pt>
                <c:pt idx="2626">
                  <c:v>3.1</c:v>
                </c:pt>
                <c:pt idx="2627">
                  <c:v>3.07</c:v>
                </c:pt>
                <c:pt idx="2628">
                  <c:v>3.18</c:v>
                </c:pt>
                <c:pt idx="2629">
                  <c:v>3.22</c:v>
                </c:pt>
                <c:pt idx="2630">
                  <c:v>3.06</c:v>
                </c:pt>
                <c:pt idx="2631">
                  <c:v>3.07</c:v>
                </c:pt>
                <c:pt idx="2632">
                  <c:v>3.05</c:v>
                </c:pt>
                <c:pt idx="2633">
                  <c:v>3.1</c:v>
                </c:pt>
                <c:pt idx="2634">
                  <c:v>3.15</c:v>
                </c:pt>
                <c:pt idx="2635">
                  <c:v>3.15</c:v>
                </c:pt>
                <c:pt idx="2636">
                  <c:v>3.12</c:v>
                </c:pt>
                <c:pt idx="2637">
                  <c:v>3.1</c:v>
                </c:pt>
                <c:pt idx="2638">
                  <c:v>3.04</c:v>
                </c:pt>
                <c:pt idx="2639">
                  <c:v>3.02</c:v>
                </c:pt>
                <c:pt idx="2640">
                  <c:v>3.07</c:v>
                </c:pt>
                <c:pt idx="2641">
                  <c:v>3.19</c:v>
                </c:pt>
                <c:pt idx="2642">
                  <c:v>3.23</c:v>
                </c:pt>
                <c:pt idx="2643">
                  <c:v>3.3</c:v>
                </c:pt>
                <c:pt idx="2644">
                  <c:v>3.45</c:v>
                </c:pt>
                <c:pt idx="2645">
                  <c:v>3.52</c:v>
                </c:pt>
                <c:pt idx="2646">
                  <c:v>3.45</c:v>
                </c:pt>
                <c:pt idx="2647">
                  <c:v>3.47</c:v>
                </c:pt>
                <c:pt idx="2648">
                  <c:v>3.49</c:v>
                </c:pt>
                <c:pt idx="2649">
                  <c:v>3.46</c:v>
                </c:pt>
                <c:pt idx="2650">
                  <c:v>3.54</c:v>
                </c:pt>
                <c:pt idx="2651">
                  <c:v>3.54</c:v>
                </c:pt>
                <c:pt idx="2652">
                  <c:v>3.54</c:v>
                </c:pt>
                <c:pt idx="2653">
                  <c:v>3.55</c:v>
                </c:pt>
                <c:pt idx="2654">
                  <c:v>3.54</c:v>
                </c:pt>
                <c:pt idx="2655">
                  <c:v>3.55</c:v>
                </c:pt>
                <c:pt idx="2656">
                  <c:v>3.59</c:v>
                </c:pt>
                <c:pt idx="2657">
                  <c:v>3.66</c:v>
                </c:pt>
                <c:pt idx="2658">
                  <c:v>3.76</c:v>
                </c:pt>
                <c:pt idx="2659">
                  <c:v>3.59</c:v>
                </c:pt>
                <c:pt idx="2660">
                  <c:v>3.51</c:v>
                </c:pt>
                <c:pt idx="2661">
                  <c:v>3.48</c:v>
                </c:pt>
                <c:pt idx="2662">
                  <c:v>3.44</c:v>
                </c:pt>
                <c:pt idx="2663">
                  <c:v>3.43</c:v>
                </c:pt>
                <c:pt idx="2664">
                  <c:v>3.35</c:v>
                </c:pt>
                <c:pt idx="2665">
                  <c:v>3.34</c:v>
                </c:pt>
                <c:pt idx="2666">
                  <c:v>3.36</c:v>
                </c:pt>
                <c:pt idx="2667">
                  <c:v>3.35</c:v>
                </c:pt>
                <c:pt idx="2668">
                  <c:v>3.33</c:v>
                </c:pt>
                <c:pt idx="2669">
                  <c:v>3.28</c:v>
                </c:pt>
                <c:pt idx="2670">
                  <c:v>3.3</c:v>
                </c:pt>
                <c:pt idx="2671">
                  <c:v>3.36</c:v>
                </c:pt>
                <c:pt idx="2672">
                  <c:v>3.38</c:v>
                </c:pt>
                <c:pt idx="2673">
                  <c:v>3.41</c:v>
                </c:pt>
                <c:pt idx="2674">
                  <c:v>3.37</c:v>
                </c:pt>
                <c:pt idx="2675">
                  <c:v>3.23</c:v>
                </c:pt>
                <c:pt idx="2676">
                  <c:v>3.22</c:v>
                </c:pt>
                <c:pt idx="2677">
                  <c:v>3.24</c:v>
                </c:pt>
                <c:pt idx="2678">
                  <c:v>3.23</c:v>
                </c:pt>
                <c:pt idx="2679">
                  <c:v>3.25</c:v>
                </c:pt>
                <c:pt idx="2680">
                  <c:v>3.33</c:v>
                </c:pt>
                <c:pt idx="2681">
                  <c:v>3.34</c:v>
                </c:pt>
                <c:pt idx="2682">
                  <c:v>3.33</c:v>
                </c:pt>
                <c:pt idx="2683">
                  <c:v>3.35</c:v>
                </c:pt>
                <c:pt idx="2684">
                  <c:v>3.44</c:v>
                </c:pt>
                <c:pt idx="2685">
                  <c:v>3.47</c:v>
                </c:pt>
                <c:pt idx="2686">
                  <c:v>3.48</c:v>
                </c:pt>
                <c:pt idx="2687">
                  <c:v>3.6</c:v>
                </c:pt>
                <c:pt idx="2688">
                  <c:v>3.45</c:v>
                </c:pt>
                <c:pt idx="2689">
                  <c:v>3.46</c:v>
                </c:pt>
                <c:pt idx="2690">
                  <c:v>3.49</c:v>
                </c:pt>
                <c:pt idx="2691">
                  <c:v>3.48</c:v>
                </c:pt>
                <c:pt idx="2692">
                  <c:v>3.42</c:v>
                </c:pt>
                <c:pt idx="2693">
                  <c:v>3.36</c:v>
                </c:pt>
                <c:pt idx="2694">
                  <c:v>3.36</c:v>
                </c:pt>
                <c:pt idx="2695">
                  <c:v>3.35</c:v>
                </c:pt>
                <c:pt idx="2696">
                  <c:v>3.36</c:v>
                </c:pt>
                <c:pt idx="2697">
                  <c:v>3.36</c:v>
                </c:pt>
                <c:pt idx="2698">
                  <c:v>3.36</c:v>
                </c:pt>
                <c:pt idx="2699">
                  <c:v>3.44</c:v>
                </c:pt>
                <c:pt idx="2700">
                  <c:v>3.46</c:v>
                </c:pt>
                <c:pt idx="2701">
                  <c:v>3.47</c:v>
                </c:pt>
                <c:pt idx="2702">
                  <c:v>3.5</c:v>
                </c:pt>
                <c:pt idx="2703">
                  <c:v>3.56</c:v>
                </c:pt>
                <c:pt idx="2704">
                  <c:v>3.56</c:v>
                </c:pt>
                <c:pt idx="2705">
                  <c:v>3.43</c:v>
                </c:pt>
                <c:pt idx="2706">
                  <c:v>3.47</c:v>
                </c:pt>
                <c:pt idx="2707">
                  <c:v>3.53</c:v>
                </c:pt>
                <c:pt idx="2708">
                  <c:v>3.57</c:v>
                </c:pt>
                <c:pt idx="2709">
                  <c:v>3.59</c:v>
                </c:pt>
                <c:pt idx="2710">
                  <c:v>3.56</c:v>
                </c:pt>
                <c:pt idx="2711">
                  <c:v>3.63</c:v>
                </c:pt>
                <c:pt idx="2712">
                  <c:v>3.73</c:v>
                </c:pt>
                <c:pt idx="2713">
                  <c:v>3.65</c:v>
                </c:pt>
                <c:pt idx="2714">
                  <c:v>3.64</c:v>
                </c:pt>
                <c:pt idx="2715">
                  <c:v>3.6</c:v>
                </c:pt>
                <c:pt idx="2716">
                  <c:v>3.56</c:v>
                </c:pt>
                <c:pt idx="2717">
                  <c:v>3.6</c:v>
                </c:pt>
                <c:pt idx="2718">
                  <c:v>3.59</c:v>
                </c:pt>
                <c:pt idx="2719">
                  <c:v>3.57</c:v>
                </c:pt>
                <c:pt idx="2720">
                  <c:v>3.54</c:v>
                </c:pt>
                <c:pt idx="2721">
                  <c:v>3.56</c:v>
                </c:pt>
                <c:pt idx="2722">
                  <c:v>3.58</c:v>
                </c:pt>
                <c:pt idx="2723">
                  <c:v>3.58</c:v>
                </c:pt>
                <c:pt idx="2724">
                  <c:v>3.65</c:v>
                </c:pt>
                <c:pt idx="2725">
                  <c:v>3.72</c:v>
                </c:pt>
                <c:pt idx="2726">
                  <c:v>3.72</c:v>
                </c:pt>
                <c:pt idx="2727">
                  <c:v>3.84</c:v>
                </c:pt>
                <c:pt idx="2728">
                  <c:v>3.91</c:v>
                </c:pt>
                <c:pt idx="2729">
                  <c:v>3.88</c:v>
                </c:pt>
                <c:pt idx="2730">
                  <c:v>3.92</c:v>
                </c:pt>
                <c:pt idx="2731">
                  <c:v>3.88</c:v>
                </c:pt>
                <c:pt idx="2732">
                  <c:v>3.88</c:v>
                </c:pt>
                <c:pt idx="2733">
                  <c:v>3.89</c:v>
                </c:pt>
                <c:pt idx="2734">
                  <c:v>3.79</c:v>
                </c:pt>
                <c:pt idx="2735">
                  <c:v>3.73</c:v>
                </c:pt>
                <c:pt idx="2736">
                  <c:v>3.78</c:v>
                </c:pt>
                <c:pt idx="2737">
                  <c:v>3.74</c:v>
                </c:pt>
                <c:pt idx="2738">
                  <c:v>3.75</c:v>
                </c:pt>
                <c:pt idx="2739">
                  <c:v>3.69</c:v>
                </c:pt>
                <c:pt idx="2740">
                  <c:v>3.62</c:v>
                </c:pt>
                <c:pt idx="2741">
                  <c:v>3.57</c:v>
                </c:pt>
                <c:pt idx="2742">
                  <c:v>3.66</c:v>
                </c:pt>
                <c:pt idx="2743">
                  <c:v>3.64</c:v>
                </c:pt>
                <c:pt idx="2744">
                  <c:v>3.55</c:v>
                </c:pt>
                <c:pt idx="2745">
                  <c:v>3.55</c:v>
                </c:pt>
                <c:pt idx="2746">
                  <c:v>3.64</c:v>
                </c:pt>
                <c:pt idx="2747">
                  <c:v>3.64</c:v>
                </c:pt>
                <c:pt idx="2748">
                  <c:v>3.66</c:v>
                </c:pt>
                <c:pt idx="2749">
                  <c:v>3.66</c:v>
                </c:pt>
                <c:pt idx="2750">
                  <c:v>3.69</c:v>
                </c:pt>
                <c:pt idx="2751">
                  <c:v>3.65</c:v>
                </c:pt>
                <c:pt idx="2752">
                  <c:v>3.6</c:v>
                </c:pt>
                <c:pt idx="2753">
                  <c:v>3.58</c:v>
                </c:pt>
                <c:pt idx="2754">
                  <c:v>3.55</c:v>
                </c:pt>
                <c:pt idx="2755">
                  <c:v>3.46</c:v>
                </c:pt>
                <c:pt idx="2756">
                  <c:v>3.44</c:v>
                </c:pt>
                <c:pt idx="2757">
                  <c:v>3.37</c:v>
                </c:pt>
                <c:pt idx="2758">
                  <c:v>3.37</c:v>
                </c:pt>
                <c:pt idx="2759">
                  <c:v>3.26</c:v>
                </c:pt>
                <c:pt idx="2760">
                  <c:v>3.25</c:v>
                </c:pt>
                <c:pt idx="2761">
                  <c:v>3.23</c:v>
                </c:pt>
                <c:pt idx="2762">
                  <c:v>3.22</c:v>
                </c:pt>
                <c:pt idx="2763">
                  <c:v>3.14</c:v>
                </c:pt>
                <c:pt idx="2764">
                  <c:v>3.18</c:v>
                </c:pt>
                <c:pt idx="2765">
                  <c:v>3.18</c:v>
                </c:pt>
                <c:pt idx="2766">
                  <c:v>3.1</c:v>
                </c:pt>
                <c:pt idx="2767">
                  <c:v>3.15</c:v>
                </c:pt>
                <c:pt idx="2768">
                  <c:v>3.14</c:v>
                </c:pt>
                <c:pt idx="2769">
                  <c:v>3.09</c:v>
                </c:pt>
                <c:pt idx="2770">
                  <c:v>3.16</c:v>
                </c:pt>
                <c:pt idx="2771">
                  <c:v>3.14</c:v>
                </c:pt>
                <c:pt idx="2772">
                  <c:v>3.17</c:v>
                </c:pt>
                <c:pt idx="2773">
                  <c:v>3.18</c:v>
                </c:pt>
                <c:pt idx="2774">
                  <c:v>3.23</c:v>
                </c:pt>
                <c:pt idx="2775">
                  <c:v>3.25</c:v>
                </c:pt>
                <c:pt idx="2776">
                  <c:v>3.25</c:v>
                </c:pt>
                <c:pt idx="2777">
                  <c:v>3.26</c:v>
                </c:pt>
                <c:pt idx="2778">
                  <c:v>3.22</c:v>
                </c:pt>
                <c:pt idx="2779">
                  <c:v>3.18</c:v>
                </c:pt>
                <c:pt idx="2780">
                  <c:v>3.1</c:v>
                </c:pt>
                <c:pt idx="2781">
                  <c:v>3.02</c:v>
                </c:pt>
                <c:pt idx="2782">
                  <c:v>3.01</c:v>
                </c:pt>
                <c:pt idx="2783">
                  <c:v>2.86</c:v>
                </c:pt>
                <c:pt idx="2784">
                  <c:v>2.77</c:v>
                </c:pt>
                <c:pt idx="2785">
                  <c:v>2.82</c:v>
                </c:pt>
                <c:pt idx="2786">
                  <c:v>2.88</c:v>
                </c:pt>
                <c:pt idx="2787">
                  <c:v>2.96</c:v>
                </c:pt>
                <c:pt idx="2788">
                  <c:v>2.88</c:v>
                </c:pt>
                <c:pt idx="2789">
                  <c:v>2.86</c:v>
                </c:pt>
                <c:pt idx="2790">
                  <c:v>2.87</c:v>
                </c:pt>
                <c:pt idx="2791">
                  <c:v>2.78</c:v>
                </c:pt>
                <c:pt idx="2792">
                  <c:v>2.68</c:v>
                </c:pt>
                <c:pt idx="2793">
                  <c:v>2.79</c:v>
                </c:pt>
                <c:pt idx="2794">
                  <c:v>2.86</c:v>
                </c:pt>
                <c:pt idx="2795">
                  <c:v>2.91</c:v>
                </c:pt>
                <c:pt idx="2796">
                  <c:v>2.91</c:v>
                </c:pt>
                <c:pt idx="2797">
                  <c:v>2.91</c:v>
                </c:pt>
                <c:pt idx="2798">
                  <c:v>2.93</c:v>
                </c:pt>
                <c:pt idx="2799">
                  <c:v>2.85</c:v>
                </c:pt>
                <c:pt idx="2800">
                  <c:v>2.8</c:v>
                </c:pt>
                <c:pt idx="2801">
                  <c:v>2.86</c:v>
                </c:pt>
                <c:pt idx="2802">
                  <c:v>2.83</c:v>
                </c:pt>
                <c:pt idx="2803">
                  <c:v>2.84</c:v>
                </c:pt>
                <c:pt idx="2804">
                  <c:v>2.74</c:v>
                </c:pt>
                <c:pt idx="2805">
                  <c:v>2.64</c:v>
                </c:pt>
                <c:pt idx="2806">
                  <c:v>2.66</c:v>
                </c:pt>
                <c:pt idx="2807">
                  <c:v>2.71</c:v>
                </c:pt>
                <c:pt idx="2808">
                  <c:v>2.64</c:v>
                </c:pt>
                <c:pt idx="2809">
                  <c:v>2.62</c:v>
                </c:pt>
                <c:pt idx="2810">
                  <c:v>2.62</c:v>
                </c:pt>
                <c:pt idx="2811">
                  <c:v>2.66</c:v>
                </c:pt>
                <c:pt idx="2812">
                  <c:v>2.75</c:v>
                </c:pt>
                <c:pt idx="2813">
                  <c:v>2.69</c:v>
                </c:pt>
                <c:pt idx="2814">
                  <c:v>2.72</c:v>
                </c:pt>
                <c:pt idx="2815">
                  <c:v>2.73</c:v>
                </c:pt>
                <c:pt idx="2816">
                  <c:v>2.74</c:v>
                </c:pt>
                <c:pt idx="2817">
                  <c:v>2.73</c:v>
                </c:pt>
                <c:pt idx="2818">
                  <c:v>2.67</c:v>
                </c:pt>
                <c:pt idx="2819">
                  <c:v>2.69</c:v>
                </c:pt>
                <c:pt idx="2820">
                  <c:v>2.68</c:v>
                </c:pt>
                <c:pt idx="2821">
                  <c:v>2.66</c:v>
                </c:pt>
                <c:pt idx="2822">
                  <c:v>2.66</c:v>
                </c:pt>
                <c:pt idx="2823">
                  <c:v>2.67</c:v>
                </c:pt>
                <c:pt idx="2824">
                  <c:v>2.7</c:v>
                </c:pt>
                <c:pt idx="2825">
                  <c:v>2.77</c:v>
                </c:pt>
                <c:pt idx="2826">
                  <c:v>2.76</c:v>
                </c:pt>
                <c:pt idx="2827">
                  <c:v>2.79</c:v>
                </c:pt>
                <c:pt idx="2828">
                  <c:v>3.23</c:v>
                </c:pt>
                <c:pt idx="2829">
                  <c:v>3.21</c:v>
                </c:pt>
                <c:pt idx="2830">
                  <c:v>3.2</c:v>
                </c:pt>
                <c:pt idx="2831">
                  <c:v>3.21</c:v>
                </c:pt>
                <c:pt idx="2832">
                  <c:v>3.23</c:v>
                </c:pt>
                <c:pt idx="2833">
                  <c:v>3.23</c:v>
                </c:pt>
                <c:pt idx="2834">
                  <c:v>3.24</c:v>
                </c:pt>
                <c:pt idx="2835">
                  <c:v>3.2</c:v>
                </c:pt>
                <c:pt idx="2836">
                  <c:v>3.11</c:v>
                </c:pt>
                <c:pt idx="2837">
                  <c:v>3.09</c:v>
                </c:pt>
                <c:pt idx="2838">
                  <c:v>2.98</c:v>
                </c:pt>
                <c:pt idx="2839">
                  <c:v>2.93</c:v>
                </c:pt>
                <c:pt idx="2840">
                  <c:v>2.91</c:v>
                </c:pt>
                <c:pt idx="2841">
                  <c:v>2.93</c:v>
                </c:pt>
                <c:pt idx="2842">
                  <c:v>2.85</c:v>
                </c:pt>
                <c:pt idx="2843">
                  <c:v>2.85</c:v>
                </c:pt>
                <c:pt idx="2844">
                  <c:v>2.86</c:v>
                </c:pt>
                <c:pt idx="2845">
                  <c:v>2.92</c:v>
                </c:pt>
                <c:pt idx="2846">
                  <c:v>2.95</c:v>
                </c:pt>
                <c:pt idx="2847">
                  <c:v>2.98</c:v>
                </c:pt>
                <c:pt idx="2848">
                  <c:v>3.01</c:v>
                </c:pt>
                <c:pt idx="2849">
                  <c:v>3.03</c:v>
                </c:pt>
                <c:pt idx="2850">
                  <c:v>3.09</c:v>
                </c:pt>
                <c:pt idx="2851">
                  <c:v>3.14</c:v>
                </c:pt>
                <c:pt idx="2852">
                  <c:v>3.13</c:v>
                </c:pt>
                <c:pt idx="2853">
                  <c:v>3.12</c:v>
                </c:pt>
                <c:pt idx="2854">
                  <c:v>3.23</c:v>
                </c:pt>
                <c:pt idx="2855">
                  <c:v>3.26</c:v>
                </c:pt>
                <c:pt idx="2856">
                  <c:v>3.21</c:v>
                </c:pt>
                <c:pt idx="2857">
                  <c:v>3.24</c:v>
                </c:pt>
                <c:pt idx="2858">
                  <c:v>3.18</c:v>
                </c:pt>
                <c:pt idx="2859">
                  <c:v>3.21</c:v>
                </c:pt>
                <c:pt idx="2860">
                  <c:v>3.19</c:v>
                </c:pt>
                <c:pt idx="2861">
                  <c:v>3.23</c:v>
                </c:pt>
                <c:pt idx="2862">
                  <c:v>3.22</c:v>
                </c:pt>
                <c:pt idx="2863">
                  <c:v>3.23</c:v>
                </c:pt>
                <c:pt idx="2864">
                  <c:v>3.27</c:v>
                </c:pt>
                <c:pt idx="2865">
                  <c:v>3.3</c:v>
                </c:pt>
                <c:pt idx="2866">
                  <c:v>3.34</c:v>
                </c:pt>
                <c:pt idx="2867">
                  <c:v>3.31</c:v>
                </c:pt>
                <c:pt idx="2868">
                  <c:v>3.32</c:v>
                </c:pt>
                <c:pt idx="2869">
                  <c:v>3.33</c:v>
                </c:pt>
                <c:pt idx="2870">
                  <c:v>3.31</c:v>
                </c:pt>
                <c:pt idx="2871">
                  <c:v>3.29</c:v>
                </c:pt>
                <c:pt idx="2872">
                  <c:v>3.25</c:v>
                </c:pt>
                <c:pt idx="2873">
                  <c:v>3.17</c:v>
                </c:pt>
                <c:pt idx="2874">
                  <c:v>3.13</c:v>
                </c:pt>
                <c:pt idx="2875">
                  <c:v>3.13</c:v>
                </c:pt>
                <c:pt idx="2876">
                  <c:v>3.15</c:v>
                </c:pt>
                <c:pt idx="2877">
                  <c:v>3.18</c:v>
                </c:pt>
                <c:pt idx="2878">
                  <c:v>3.22</c:v>
                </c:pt>
                <c:pt idx="2879">
                  <c:v>3.19</c:v>
                </c:pt>
                <c:pt idx="2880">
                  <c:v>3.13</c:v>
                </c:pt>
                <c:pt idx="2881">
                  <c:v>3.14</c:v>
                </c:pt>
                <c:pt idx="2882">
                  <c:v>3.14</c:v>
                </c:pt>
                <c:pt idx="2883">
                  <c:v>3.09</c:v>
                </c:pt>
                <c:pt idx="2884">
                  <c:v>3.09</c:v>
                </c:pt>
                <c:pt idx="2885">
                  <c:v>3.06</c:v>
                </c:pt>
                <c:pt idx="2886">
                  <c:v>2.95</c:v>
                </c:pt>
                <c:pt idx="2887">
                  <c:v>2.81</c:v>
                </c:pt>
                <c:pt idx="2888">
                  <c:v>2.89</c:v>
                </c:pt>
                <c:pt idx="2889">
                  <c:v>2.9</c:v>
                </c:pt>
                <c:pt idx="2890">
                  <c:v>2.83</c:v>
                </c:pt>
                <c:pt idx="2891">
                  <c:v>2.88</c:v>
                </c:pt>
                <c:pt idx="2892">
                  <c:v>2.85</c:v>
                </c:pt>
                <c:pt idx="2893">
                  <c:v>2.83</c:v>
                </c:pt>
                <c:pt idx="2894">
                  <c:v>2.79</c:v>
                </c:pt>
                <c:pt idx="2895">
                  <c:v>2.74</c:v>
                </c:pt>
                <c:pt idx="2896">
                  <c:v>2.76</c:v>
                </c:pt>
                <c:pt idx="2897">
                  <c:v>2.63</c:v>
                </c:pt>
                <c:pt idx="2898">
                  <c:v>2.7</c:v>
                </c:pt>
                <c:pt idx="2899">
                  <c:v>2.59</c:v>
                </c:pt>
                <c:pt idx="2900">
                  <c:v>2.63</c:v>
                </c:pt>
                <c:pt idx="2901">
                  <c:v>2.62</c:v>
                </c:pt>
                <c:pt idx="2902">
                  <c:v>2.61</c:v>
                </c:pt>
                <c:pt idx="2903">
                  <c:v>2.66</c:v>
                </c:pt>
                <c:pt idx="2904">
                  <c:v>2.65</c:v>
                </c:pt>
                <c:pt idx="2905">
                  <c:v>2.63</c:v>
                </c:pt>
                <c:pt idx="2906">
                  <c:v>2.61</c:v>
                </c:pt>
                <c:pt idx="2907">
                  <c:v>2.52</c:v>
                </c:pt>
                <c:pt idx="2908">
                  <c:v>2.36</c:v>
                </c:pt>
                <c:pt idx="2909">
                  <c:v>2.27</c:v>
                </c:pt>
                <c:pt idx="2910">
                  <c:v>2.2799999999999998</c:v>
                </c:pt>
                <c:pt idx="2911">
                  <c:v>2.3199999999999998</c:v>
                </c:pt>
                <c:pt idx="2912">
                  <c:v>2.29</c:v>
                </c:pt>
                <c:pt idx="2913">
                  <c:v>2.38</c:v>
                </c:pt>
                <c:pt idx="2914">
                  <c:v>2.39</c:v>
                </c:pt>
                <c:pt idx="2915">
                  <c:v>2.48</c:v>
                </c:pt>
                <c:pt idx="2916">
                  <c:v>2.4700000000000002</c:v>
                </c:pt>
                <c:pt idx="2917">
                  <c:v>2.42</c:v>
                </c:pt>
                <c:pt idx="2918">
                  <c:v>2.42</c:v>
                </c:pt>
                <c:pt idx="2919">
                  <c:v>2.39</c:v>
                </c:pt>
                <c:pt idx="2920">
                  <c:v>2.33</c:v>
                </c:pt>
                <c:pt idx="2921">
                  <c:v>2.31</c:v>
                </c:pt>
                <c:pt idx="2922">
                  <c:v>2.2400000000000002</c:v>
                </c:pt>
                <c:pt idx="2923">
                  <c:v>2.14</c:v>
                </c:pt>
                <c:pt idx="2924">
                  <c:v>2.09</c:v>
                </c:pt>
                <c:pt idx="2925">
                  <c:v>2.16</c:v>
                </c:pt>
                <c:pt idx="2926">
                  <c:v>2.1800000000000002</c:v>
                </c:pt>
                <c:pt idx="2927">
                  <c:v>2.27</c:v>
                </c:pt>
                <c:pt idx="2928">
                  <c:v>2.2799999999999998</c:v>
                </c:pt>
                <c:pt idx="2929">
                  <c:v>2.2599999999999998</c:v>
                </c:pt>
                <c:pt idx="2930">
                  <c:v>2.0699999999999998</c:v>
                </c:pt>
                <c:pt idx="2931">
                  <c:v>1.9</c:v>
                </c:pt>
                <c:pt idx="2932">
                  <c:v>1.94</c:v>
                </c:pt>
                <c:pt idx="2933">
                  <c:v>1.91</c:v>
                </c:pt>
                <c:pt idx="2934">
                  <c:v>1.88</c:v>
                </c:pt>
                <c:pt idx="2935">
                  <c:v>1.85</c:v>
                </c:pt>
                <c:pt idx="2936">
                  <c:v>1.85</c:v>
                </c:pt>
                <c:pt idx="2937">
                  <c:v>1.76</c:v>
                </c:pt>
                <c:pt idx="2938">
                  <c:v>1.69</c:v>
                </c:pt>
                <c:pt idx="2939">
                  <c:v>1.47</c:v>
                </c:pt>
                <c:pt idx="2940">
                  <c:v>1.56</c:v>
                </c:pt>
                <c:pt idx="2941">
                  <c:v>1.58</c:v>
                </c:pt>
                <c:pt idx="2942">
                  <c:v>1.75</c:v>
                </c:pt>
                <c:pt idx="2943">
                  <c:v>1.88</c:v>
                </c:pt>
                <c:pt idx="2944">
                  <c:v>1.97</c:v>
                </c:pt>
                <c:pt idx="2945">
                  <c:v>1.87</c:v>
                </c:pt>
                <c:pt idx="2946">
                  <c:v>1.79</c:v>
                </c:pt>
                <c:pt idx="2947">
                  <c:v>1.77</c:v>
                </c:pt>
                <c:pt idx="2948">
                  <c:v>1.8</c:v>
                </c:pt>
                <c:pt idx="2949">
                  <c:v>1.9</c:v>
                </c:pt>
                <c:pt idx="2950">
                  <c:v>1.89</c:v>
                </c:pt>
                <c:pt idx="2951">
                  <c:v>1.86</c:v>
                </c:pt>
                <c:pt idx="2952">
                  <c:v>1.95</c:v>
                </c:pt>
                <c:pt idx="2953">
                  <c:v>2.08</c:v>
                </c:pt>
                <c:pt idx="2954">
                  <c:v>2.17</c:v>
                </c:pt>
                <c:pt idx="2955">
                  <c:v>2.2000000000000002</c:v>
                </c:pt>
                <c:pt idx="2956">
                  <c:v>2.25</c:v>
                </c:pt>
                <c:pt idx="2957">
                  <c:v>2.17</c:v>
                </c:pt>
                <c:pt idx="2958">
                  <c:v>2.04</c:v>
                </c:pt>
                <c:pt idx="2959">
                  <c:v>2.0699999999999998</c:v>
                </c:pt>
                <c:pt idx="2960">
                  <c:v>2.06</c:v>
                </c:pt>
                <c:pt idx="2961">
                  <c:v>2.06</c:v>
                </c:pt>
                <c:pt idx="2962">
                  <c:v>2.02</c:v>
                </c:pt>
                <c:pt idx="2963">
                  <c:v>2.0099999999999998</c:v>
                </c:pt>
                <c:pt idx="2964">
                  <c:v>1.97</c:v>
                </c:pt>
                <c:pt idx="2965">
                  <c:v>1.92</c:v>
                </c:pt>
                <c:pt idx="2966">
                  <c:v>1.88</c:v>
                </c:pt>
                <c:pt idx="2967">
                  <c:v>1.86</c:v>
                </c:pt>
                <c:pt idx="2968">
                  <c:v>1.96</c:v>
                </c:pt>
                <c:pt idx="2969">
                  <c:v>1.96</c:v>
                </c:pt>
                <c:pt idx="2970">
                  <c:v>1.97</c:v>
                </c:pt>
                <c:pt idx="2971">
                  <c:v>2.02</c:v>
                </c:pt>
                <c:pt idx="2972">
                  <c:v>1.96</c:v>
                </c:pt>
                <c:pt idx="2973">
                  <c:v>1.89</c:v>
                </c:pt>
                <c:pt idx="2974">
                  <c:v>1.81</c:v>
                </c:pt>
                <c:pt idx="2975">
                  <c:v>1.8</c:v>
                </c:pt>
                <c:pt idx="2976">
                  <c:v>1.85</c:v>
                </c:pt>
                <c:pt idx="2977">
                  <c:v>1.84</c:v>
                </c:pt>
                <c:pt idx="2978">
                  <c:v>1.94</c:v>
                </c:pt>
                <c:pt idx="2979">
                  <c:v>1.99</c:v>
                </c:pt>
                <c:pt idx="2980">
                  <c:v>1.97</c:v>
                </c:pt>
                <c:pt idx="2981">
                  <c:v>1.94</c:v>
                </c:pt>
                <c:pt idx="2982">
                  <c:v>1.99</c:v>
                </c:pt>
                <c:pt idx="2983">
                  <c:v>2.06</c:v>
                </c:pt>
                <c:pt idx="2984">
                  <c:v>2.0299999999999998</c:v>
                </c:pt>
                <c:pt idx="2985">
                  <c:v>2.04</c:v>
                </c:pt>
                <c:pt idx="2986">
                  <c:v>2.0099999999999998</c:v>
                </c:pt>
                <c:pt idx="2987">
                  <c:v>1.99</c:v>
                </c:pt>
                <c:pt idx="2988">
                  <c:v>1.97</c:v>
                </c:pt>
                <c:pt idx="2989">
                  <c:v>1.94</c:v>
                </c:pt>
                <c:pt idx="2990">
                  <c:v>1.92</c:v>
                </c:pt>
                <c:pt idx="2991">
                  <c:v>1.93</c:v>
                </c:pt>
                <c:pt idx="2992">
                  <c:v>1.89</c:v>
                </c:pt>
                <c:pt idx="2993">
                  <c:v>1.92</c:v>
                </c:pt>
                <c:pt idx="2994">
                  <c:v>1.92</c:v>
                </c:pt>
                <c:pt idx="2995">
                  <c:v>1.96</c:v>
                </c:pt>
                <c:pt idx="2996">
                  <c:v>1.96</c:v>
                </c:pt>
                <c:pt idx="2997">
                  <c:v>2.1800000000000002</c:v>
                </c:pt>
                <c:pt idx="2998">
                  <c:v>2.08</c:v>
                </c:pt>
                <c:pt idx="2999">
                  <c:v>2.11</c:v>
                </c:pt>
                <c:pt idx="3000">
                  <c:v>1.99</c:v>
                </c:pt>
                <c:pt idx="3001">
                  <c:v>2.0099999999999998</c:v>
                </c:pt>
                <c:pt idx="3002">
                  <c:v>2.0299999999999998</c:v>
                </c:pt>
                <c:pt idx="3003">
                  <c:v>2.04</c:v>
                </c:pt>
                <c:pt idx="3004">
                  <c:v>2.0299999999999998</c:v>
                </c:pt>
                <c:pt idx="3005">
                  <c:v>1.94</c:v>
                </c:pt>
                <c:pt idx="3006">
                  <c:v>1.89</c:v>
                </c:pt>
                <c:pt idx="3007">
                  <c:v>1.89</c:v>
                </c:pt>
                <c:pt idx="3008">
                  <c:v>1.85</c:v>
                </c:pt>
                <c:pt idx="3009">
                  <c:v>1.8</c:v>
                </c:pt>
                <c:pt idx="3010">
                  <c:v>1.79</c:v>
                </c:pt>
                <c:pt idx="3011">
                  <c:v>1.81</c:v>
                </c:pt>
                <c:pt idx="3012">
                  <c:v>1.86</c:v>
                </c:pt>
                <c:pt idx="3013">
                  <c:v>1.97</c:v>
                </c:pt>
                <c:pt idx="3014">
                  <c:v>1.89</c:v>
                </c:pt>
                <c:pt idx="3015">
                  <c:v>1.87</c:v>
                </c:pt>
                <c:pt idx="3016">
                  <c:v>1.87</c:v>
                </c:pt>
                <c:pt idx="3017">
                  <c:v>1.82</c:v>
                </c:pt>
                <c:pt idx="3018">
                  <c:v>1.82</c:v>
                </c:pt>
                <c:pt idx="3019">
                  <c:v>1.73</c:v>
                </c:pt>
                <c:pt idx="3020">
                  <c:v>1.77</c:v>
                </c:pt>
                <c:pt idx="3021">
                  <c:v>1.8</c:v>
                </c:pt>
                <c:pt idx="3022">
                  <c:v>1.81</c:v>
                </c:pt>
                <c:pt idx="3023">
                  <c:v>1.86</c:v>
                </c:pt>
                <c:pt idx="3024">
                  <c:v>1.86</c:v>
                </c:pt>
                <c:pt idx="3025">
                  <c:v>1.82</c:v>
                </c:pt>
                <c:pt idx="3026">
                  <c:v>1.82</c:v>
                </c:pt>
                <c:pt idx="3027">
                  <c:v>1.84</c:v>
                </c:pt>
                <c:pt idx="3028">
                  <c:v>1.98</c:v>
                </c:pt>
                <c:pt idx="3029">
                  <c:v>1.97</c:v>
                </c:pt>
                <c:pt idx="3030">
                  <c:v>1.96</c:v>
                </c:pt>
                <c:pt idx="3031">
                  <c:v>2.0099999999999998</c:v>
                </c:pt>
                <c:pt idx="3032">
                  <c:v>2.0099999999999998</c:v>
                </c:pt>
                <c:pt idx="3033">
                  <c:v>2.06</c:v>
                </c:pt>
                <c:pt idx="3034">
                  <c:v>1.93</c:v>
                </c:pt>
                <c:pt idx="3035">
                  <c:v>1.94</c:v>
                </c:pt>
                <c:pt idx="3036">
                  <c:v>1.97</c:v>
                </c:pt>
                <c:pt idx="3037">
                  <c:v>2.02</c:v>
                </c:pt>
                <c:pt idx="3038">
                  <c:v>2.04</c:v>
                </c:pt>
                <c:pt idx="3039">
                  <c:v>2.02</c:v>
                </c:pt>
                <c:pt idx="3040">
                  <c:v>2.0699999999999998</c:v>
                </c:pt>
                <c:pt idx="3041">
                  <c:v>2.08</c:v>
                </c:pt>
                <c:pt idx="3042">
                  <c:v>2.04</c:v>
                </c:pt>
                <c:pt idx="3043">
                  <c:v>2.0699999999999998</c:v>
                </c:pt>
                <c:pt idx="3044">
                  <c:v>2.15</c:v>
                </c:pt>
                <c:pt idx="3045">
                  <c:v>2.19</c:v>
                </c:pt>
                <c:pt idx="3046">
                  <c:v>2.2200000000000002</c:v>
                </c:pt>
                <c:pt idx="3047">
                  <c:v>2.1800000000000002</c:v>
                </c:pt>
                <c:pt idx="3048">
                  <c:v>2.2000000000000002</c:v>
                </c:pt>
                <c:pt idx="3049">
                  <c:v>2.09</c:v>
                </c:pt>
                <c:pt idx="3050">
                  <c:v>2.0099999999999998</c:v>
                </c:pt>
                <c:pt idx="3051">
                  <c:v>2.1</c:v>
                </c:pt>
                <c:pt idx="3052">
                  <c:v>2.16</c:v>
                </c:pt>
                <c:pt idx="3053">
                  <c:v>2.09</c:v>
                </c:pt>
                <c:pt idx="3054">
                  <c:v>2.0699999999999998</c:v>
                </c:pt>
                <c:pt idx="3055">
                  <c:v>2.0499999999999998</c:v>
                </c:pt>
                <c:pt idx="3056">
                  <c:v>2.12</c:v>
                </c:pt>
                <c:pt idx="3057">
                  <c:v>2.1</c:v>
                </c:pt>
                <c:pt idx="3058">
                  <c:v>2.06</c:v>
                </c:pt>
                <c:pt idx="3059">
                  <c:v>2.0699999999999998</c:v>
                </c:pt>
                <c:pt idx="3060">
                  <c:v>2</c:v>
                </c:pt>
                <c:pt idx="3061">
                  <c:v>1.99</c:v>
                </c:pt>
                <c:pt idx="3062">
                  <c:v>2.02</c:v>
                </c:pt>
                <c:pt idx="3063">
                  <c:v>2.1800000000000002</c:v>
                </c:pt>
                <c:pt idx="3064">
                  <c:v>2.25</c:v>
                </c:pt>
                <c:pt idx="3065">
                  <c:v>2.34</c:v>
                </c:pt>
                <c:pt idx="3066">
                  <c:v>2.2599999999999998</c:v>
                </c:pt>
                <c:pt idx="3067">
                  <c:v>2.2599999999999998</c:v>
                </c:pt>
                <c:pt idx="3068">
                  <c:v>2.34</c:v>
                </c:pt>
                <c:pt idx="3069">
                  <c:v>2.2200000000000002</c:v>
                </c:pt>
                <c:pt idx="3070">
                  <c:v>2.12</c:v>
                </c:pt>
                <c:pt idx="3071">
                  <c:v>2.1</c:v>
                </c:pt>
                <c:pt idx="3072">
                  <c:v>2.17</c:v>
                </c:pt>
                <c:pt idx="3073">
                  <c:v>2.21</c:v>
                </c:pt>
                <c:pt idx="3074">
                  <c:v>2.17</c:v>
                </c:pt>
                <c:pt idx="3075">
                  <c:v>2.06</c:v>
                </c:pt>
                <c:pt idx="3076">
                  <c:v>2.09</c:v>
                </c:pt>
                <c:pt idx="3077">
                  <c:v>1.99</c:v>
                </c:pt>
                <c:pt idx="3078">
                  <c:v>1.95</c:v>
                </c:pt>
                <c:pt idx="3079">
                  <c:v>1.91</c:v>
                </c:pt>
                <c:pt idx="3080">
                  <c:v>1.77</c:v>
                </c:pt>
                <c:pt idx="3081">
                  <c:v>1.9</c:v>
                </c:pt>
                <c:pt idx="3082">
                  <c:v>1.92</c:v>
                </c:pt>
                <c:pt idx="3083">
                  <c:v>2.44</c:v>
                </c:pt>
                <c:pt idx="3084">
                  <c:v>2.8</c:v>
                </c:pt>
                <c:pt idx="3085">
                  <c:v>3.26</c:v>
                </c:pt>
                <c:pt idx="3086">
                  <c:v>2.9</c:v>
                </c:pt>
                <c:pt idx="3087">
                  <c:v>3.31</c:v>
                </c:pt>
                <c:pt idx="3088">
                  <c:v>3.2</c:v>
                </c:pt>
                <c:pt idx="3089">
                  <c:v>2.98</c:v>
                </c:pt>
                <c:pt idx="3090">
                  <c:v>2.78</c:v>
                </c:pt>
                <c:pt idx="3091">
                  <c:v>2.27</c:v>
                </c:pt>
                <c:pt idx="3092">
                  <c:v>2.42</c:v>
                </c:pt>
                <c:pt idx="3093">
                  <c:v>2.2799999999999998</c:v>
                </c:pt>
                <c:pt idx="3094">
                  <c:v>2.2200000000000002</c:v>
                </c:pt>
                <c:pt idx="3095">
                  <c:v>2.4500000000000002</c:v>
                </c:pt>
                <c:pt idx="3096">
                  <c:v>2.65</c:v>
                </c:pt>
                <c:pt idx="3097">
                  <c:v>2.67</c:v>
                </c:pt>
                <c:pt idx="3098">
                  <c:v>2.71</c:v>
                </c:pt>
                <c:pt idx="3099">
                  <c:v>2.89</c:v>
                </c:pt>
                <c:pt idx="3100">
                  <c:v>2.8</c:v>
                </c:pt>
                <c:pt idx="3101">
                  <c:v>2.81</c:v>
                </c:pt>
                <c:pt idx="3102">
                  <c:v>2.7</c:v>
                </c:pt>
                <c:pt idx="3103">
                  <c:v>2.65</c:v>
                </c:pt>
                <c:pt idx="3104">
                  <c:v>2.59</c:v>
                </c:pt>
                <c:pt idx="3105">
                  <c:v>2.42</c:v>
                </c:pt>
                <c:pt idx="3106">
                  <c:v>2.36</c:v>
                </c:pt>
                <c:pt idx="3107">
                  <c:v>2.36</c:v>
                </c:pt>
                <c:pt idx="3108">
                  <c:v>2.38</c:v>
                </c:pt>
                <c:pt idx="3109">
                  <c:v>2.44</c:v>
                </c:pt>
                <c:pt idx="3110">
                  <c:v>2.42</c:v>
                </c:pt>
                <c:pt idx="3111">
                  <c:v>2.4900000000000002</c:v>
                </c:pt>
                <c:pt idx="3112">
                  <c:v>2.4500000000000002</c:v>
                </c:pt>
                <c:pt idx="3113">
                  <c:v>2.39</c:v>
                </c:pt>
                <c:pt idx="3114">
                  <c:v>2.4</c:v>
                </c:pt>
                <c:pt idx="3115">
                  <c:v>1.98</c:v>
                </c:pt>
                <c:pt idx="3116">
                  <c:v>1.95</c:v>
                </c:pt>
                <c:pt idx="3117">
                  <c:v>2.0299999999999998</c:v>
                </c:pt>
                <c:pt idx="3118">
                  <c:v>1.98</c:v>
                </c:pt>
                <c:pt idx="3119">
                  <c:v>2</c:v>
                </c:pt>
                <c:pt idx="3120">
                  <c:v>2.06</c:v>
                </c:pt>
                <c:pt idx="3121">
                  <c:v>2.02</c:v>
                </c:pt>
                <c:pt idx="3122">
                  <c:v>2.02</c:v>
                </c:pt>
                <c:pt idx="3123">
                  <c:v>1.98</c:v>
                </c:pt>
                <c:pt idx="3124">
                  <c:v>1.99</c:v>
                </c:pt>
                <c:pt idx="3125">
                  <c:v>1.95</c:v>
                </c:pt>
                <c:pt idx="3126">
                  <c:v>1.94</c:v>
                </c:pt>
                <c:pt idx="3127">
                  <c:v>1.84</c:v>
                </c:pt>
                <c:pt idx="3128">
                  <c:v>1.88</c:v>
                </c:pt>
                <c:pt idx="3129">
                  <c:v>1.89</c:v>
                </c:pt>
                <c:pt idx="3130">
                  <c:v>1.93</c:v>
                </c:pt>
                <c:pt idx="3131">
                  <c:v>1.98</c:v>
                </c:pt>
                <c:pt idx="3132">
                  <c:v>1.98</c:v>
                </c:pt>
                <c:pt idx="3133">
                  <c:v>2.08</c:v>
                </c:pt>
                <c:pt idx="3134">
                  <c:v>2.1800000000000002</c:v>
                </c:pt>
                <c:pt idx="3135">
                  <c:v>2.1800000000000002</c:v>
                </c:pt>
                <c:pt idx="3136">
                  <c:v>1.91</c:v>
                </c:pt>
                <c:pt idx="3137">
                  <c:v>1.94</c:v>
                </c:pt>
                <c:pt idx="3138">
                  <c:v>2.0499999999999998</c:v>
                </c:pt>
                <c:pt idx="3139">
                  <c:v>2.1</c:v>
                </c:pt>
                <c:pt idx="3140">
                  <c:v>2.17</c:v>
                </c:pt>
                <c:pt idx="3141">
                  <c:v>2.31</c:v>
                </c:pt>
                <c:pt idx="3142">
                  <c:v>2.27</c:v>
                </c:pt>
                <c:pt idx="3143">
                  <c:v>2.2999999999999998</c:v>
                </c:pt>
                <c:pt idx="3144">
                  <c:v>2.17</c:v>
                </c:pt>
                <c:pt idx="3145">
                  <c:v>2.2000000000000002</c:v>
                </c:pt>
                <c:pt idx="3146">
                  <c:v>2.2000000000000002</c:v>
                </c:pt>
                <c:pt idx="3147">
                  <c:v>2.25</c:v>
                </c:pt>
                <c:pt idx="3148">
                  <c:v>2.35</c:v>
                </c:pt>
                <c:pt idx="3149">
                  <c:v>2.3199999999999998</c:v>
                </c:pt>
                <c:pt idx="3150">
                  <c:v>2.2799999999999998</c:v>
                </c:pt>
                <c:pt idx="3151">
                  <c:v>2.2400000000000002</c:v>
                </c:pt>
                <c:pt idx="3152">
                  <c:v>2.2000000000000002</c:v>
                </c:pt>
                <c:pt idx="3153">
                  <c:v>2.0299999999999998</c:v>
                </c:pt>
                <c:pt idx="3154">
                  <c:v>2.15</c:v>
                </c:pt>
                <c:pt idx="3155">
                  <c:v>2.08</c:v>
                </c:pt>
                <c:pt idx="3156">
                  <c:v>2.12</c:v>
                </c:pt>
                <c:pt idx="3157">
                  <c:v>2.15</c:v>
                </c:pt>
                <c:pt idx="3158">
                  <c:v>2.2200000000000002</c:v>
                </c:pt>
                <c:pt idx="3159">
                  <c:v>2.23</c:v>
                </c:pt>
                <c:pt idx="3160">
                  <c:v>2.2400000000000002</c:v>
                </c:pt>
                <c:pt idx="3161">
                  <c:v>2.2599999999999998</c:v>
                </c:pt>
                <c:pt idx="3162">
                  <c:v>2.36</c:v>
                </c:pt>
                <c:pt idx="3163">
                  <c:v>2.34</c:v>
                </c:pt>
                <c:pt idx="3164">
                  <c:v>2.36</c:v>
                </c:pt>
                <c:pt idx="3165">
                  <c:v>2.31</c:v>
                </c:pt>
                <c:pt idx="3166">
                  <c:v>2.34</c:v>
                </c:pt>
                <c:pt idx="3167">
                  <c:v>2.37</c:v>
                </c:pt>
                <c:pt idx="3168">
                  <c:v>2.4</c:v>
                </c:pt>
                <c:pt idx="3169">
                  <c:v>2.44</c:v>
                </c:pt>
                <c:pt idx="3170">
                  <c:v>2.37</c:v>
                </c:pt>
                <c:pt idx="3171">
                  <c:v>2.23</c:v>
                </c:pt>
                <c:pt idx="3172">
                  <c:v>2.2200000000000002</c:v>
                </c:pt>
                <c:pt idx="3173">
                  <c:v>2.1</c:v>
                </c:pt>
                <c:pt idx="3174">
                  <c:v>2.08</c:v>
                </c:pt>
                <c:pt idx="3175">
                  <c:v>2.08</c:v>
                </c:pt>
                <c:pt idx="3176">
                  <c:v>2.06</c:v>
                </c:pt>
                <c:pt idx="3177">
                  <c:v>2.06</c:v>
                </c:pt>
                <c:pt idx="3178">
                  <c:v>2.08</c:v>
                </c:pt>
                <c:pt idx="3179">
                  <c:v>2.09</c:v>
                </c:pt>
                <c:pt idx="3180">
                  <c:v>2.0699999999999998</c:v>
                </c:pt>
                <c:pt idx="3181">
                  <c:v>2.08</c:v>
                </c:pt>
                <c:pt idx="3182">
                  <c:v>2.0699999999999998</c:v>
                </c:pt>
                <c:pt idx="3183">
                  <c:v>2</c:v>
                </c:pt>
                <c:pt idx="3184">
                  <c:v>2.02</c:v>
                </c:pt>
                <c:pt idx="3185">
                  <c:v>2.02</c:v>
                </c:pt>
                <c:pt idx="3186">
                  <c:v>2.0499999999999998</c:v>
                </c:pt>
                <c:pt idx="3187">
                  <c:v>2.17</c:v>
                </c:pt>
                <c:pt idx="3188">
                  <c:v>2.2400000000000002</c:v>
                </c:pt>
                <c:pt idx="3189">
                  <c:v>2.1800000000000002</c:v>
                </c:pt>
                <c:pt idx="3190">
                  <c:v>2.2200000000000002</c:v>
                </c:pt>
                <c:pt idx="3191">
                  <c:v>2.21</c:v>
                </c:pt>
                <c:pt idx="3192">
                  <c:v>2.23</c:v>
                </c:pt>
                <c:pt idx="3193">
                  <c:v>2.2599999999999998</c:v>
                </c:pt>
                <c:pt idx="3194">
                  <c:v>2.2999999999999998</c:v>
                </c:pt>
                <c:pt idx="3195">
                  <c:v>2.31</c:v>
                </c:pt>
                <c:pt idx="3196">
                  <c:v>2.2200000000000002</c:v>
                </c:pt>
                <c:pt idx="3197">
                  <c:v>2.23</c:v>
                </c:pt>
                <c:pt idx="3198">
                  <c:v>2.29</c:v>
                </c:pt>
                <c:pt idx="3199">
                  <c:v>2.29</c:v>
                </c:pt>
                <c:pt idx="3200">
                  <c:v>2.2999999999999998</c:v>
                </c:pt>
                <c:pt idx="3201">
                  <c:v>2.27</c:v>
                </c:pt>
                <c:pt idx="3202">
                  <c:v>2.31</c:v>
                </c:pt>
                <c:pt idx="3203">
                  <c:v>2.35</c:v>
                </c:pt>
                <c:pt idx="3204">
                  <c:v>2.34</c:v>
                </c:pt>
                <c:pt idx="3205">
                  <c:v>2.34</c:v>
                </c:pt>
                <c:pt idx="3206">
                  <c:v>2.35</c:v>
                </c:pt>
                <c:pt idx="3207">
                  <c:v>2.42</c:v>
                </c:pt>
                <c:pt idx="3208">
                  <c:v>2.44</c:v>
                </c:pt>
                <c:pt idx="3209">
                  <c:v>2.39</c:v>
                </c:pt>
                <c:pt idx="3210">
                  <c:v>2.34</c:v>
                </c:pt>
                <c:pt idx="3211">
                  <c:v>2.42</c:v>
                </c:pt>
                <c:pt idx="3212">
                  <c:v>2.39</c:v>
                </c:pt>
                <c:pt idx="3213">
                  <c:v>2.38</c:v>
                </c:pt>
                <c:pt idx="3214">
                  <c:v>2.37</c:v>
                </c:pt>
                <c:pt idx="3215">
                  <c:v>2.38</c:v>
                </c:pt>
                <c:pt idx="3216">
                  <c:v>2.42</c:v>
                </c:pt>
                <c:pt idx="3217">
                  <c:v>2.5099999999999998</c:v>
                </c:pt>
                <c:pt idx="3218">
                  <c:v>2.52</c:v>
                </c:pt>
                <c:pt idx="3219">
                  <c:v>2.41</c:v>
                </c:pt>
                <c:pt idx="3220">
                  <c:v>2.41</c:v>
                </c:pt>
                <c:pt idx="3221">
                  <c:v>2.4500000000000002</c:v>
                </c:pt>
                <c:pt idx="3222">
                  <c:v>2.4300000000000002</c:v>
                </c:pt>
                <c:pt idx="3223">
                  <c:v>2.36</c:v>
                </c:pt>
                <c:pt idx="3224">
                  <c:v>2.2999999999999998</c:v>
                </c:pt>
                <c:pt idx="3225">
                  <c:v>2.29</c:v>
                </c:pt>
                <c:pt idx="3226">
                  <c:v>2.31</c:v>
                </c:pt>
                <c:pt idx="3227">
                  <c:v>2.33</c:v>
                </c:pt>
                <c:pt idx="3228">
                  <c:v>2.2799999999999998</c:v>
                </c:pt>
                <c:pt idx="3229">
                  <c:v>2.17</c:v>
                </c:pt>
                <c:pt idx="3230">
                  <c:v>2.17</c:v>
                </c:pt>
                <c:pt idx="3231">
                  <c:v>2.1800000000000002</c:v>
                </c:pt>
                <c:pt idx="3232">
                  <c:v>2.21</c:v>
                </c:pt>
                <c:pt idx="3233">
                  <c:v>2.2200000000000002</c:v>
                </c:pt>
                <c:pt idx="3234">
                  <c:v>2.2200000000000002</c:v>
                </c:pt>
                <c:pt idx="3235">
                  <c:v>2.2200000000000002</c:v>
                </c:pt>
                <c:pt idx="3236">
                  <c:v>2.25</c:v>
                </c:pt>
                <c:pt idx="3237">
                  <c:v>2.2999999999999998</c:v>
                </c:pt>
                <c:pt idx="3238">
                  <c:v>2.2999999999999998</c:v>
                </c:pt>
                <c:pt idx="3239">
                  <c:v>2.33</c:v>
                </c:pt>
                <c:pt idx="3240">
                  <c:v>2.3199999999999998</c:v>
                </c:pt>
                <c:pt idx="3241">
                  <c:v>2.27</c:v>
                </c:pt>
                <c:pt idx="3242">
                  <c:v>2.29</c:v>
                </c:pt>
                <c:pt idx="3243">
                  <c:v>2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DF7-4E95-8165-AF4B8D09A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80977536"/>
        <c:axId val="1080977864"/>
      </c:lineChart>
      <c:lineChart>
        <c:grouping val="standard"/>
        <c:varyColors val="0"/>
        <c:ser>
          <c:idx val="4"/>
          <c:order val="4"/>
          <c:tx>
            <c:v>fik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6DF7-4E95-8165-AF4B8D09A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5717392"/>
        <c:axId val="855723296"/>
      </c:lineChart>
      <c:dateAx>
        <c:axId val="10809775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864"/>
        <c:crosses val="autoZero"/>
        <c:auto val="1"/>
        <c:lblOffset val="100"/>
        <c:baseTimeUnit val="days"/>
      </c:dateAx>
      <c:valAx>
        <c:axId val="10809778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80977536"/>
        <c:crosses val="autoZero"/>
        <c:crossBetween val="between"/>
      </c:valAx>
      <c:valAx>
        <c:axId val="855723296"/>
        <c:scaling>
          <c:orientation val="minMax"/>
          <c:max val="14"/>
          <c:min val="0"/>
        </c:scaling>
        <c:delete val="1"/>
        <c:axPos val="r"/>
        <c:numFmt formatCode="#\ ##0" sourceLinked="0"/>
        <c:majorTickMark val="out"/>
        <c:minorTickMark val="none"/>
        <c:tickLblPos val="nextTo"/>
        <c:crossAx val="855717392"/>
        <c:crosses val="max"/>
        <c:crossBetween val="between"/>
        <c:majorUnit val="2"/>
      </c:valAx>
      <c:catAx>
        <c:axId val="855717392"/>
        <c:scaling>
          <c:orientation val="minMax"/>
        </c:scaling>
        <c:delete val="1"/>
        <c:axPos val="b"/>
        <c:majorTickMark val="out"/>
        <c:minorTickMark val="none"/>
        <c:tickLblPos val="nextTo"/>
        <c:crossAx val="8557232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145628980677757E-2"/>
          <c:y val="5.8087962962962966E-2"/>
          <c:w val="0.80539206148719455"/>
          <c:h val="0.54958055555555552"/>
        </c:manualLayout>
      </c:layout>
      <c:areaChart>
        <c:grouping val="stacked"/>
        <c:varyColors val="0"/>
        <c:ser>
          <c:idx val="0"/>
          <c:order val="0"/>
          <c:tx>
            <c:strRef>
              <c:f>'67_ábra_chart'!$D$9</c:f>
              <c:strCache>
                <c:ptCount val="1"/>
                <c:pt idx="0">
                  <c:v>Kötelező tartalék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67_ábra_chart'!$C$10:$C$326</c:f>
              <c:numCache>
                <c:formatCode>m/d/yyyy</c:formatCode>
                <c:ptCount val="317"/>
                <c:pt idx="0">
                  <c:v>43832</c:v>
                </c:pt>
                <c:pt idx="1">
                  <c:v>43833</c:v>
                </c:pt>
                <c:pt idx="2">
                  <c:v>43834</c:v>
                </c:pt>
                <c:pt idx="3">
                  <c:v>43835</c:v>
                </c:pt>
                <c:pt idx="4">
                  <c:v>43836</c:v>
                </c:pt>
                <c:pt idx="5">
                  <c:v>43837</c:v>
                </c:pt>
                <c:pt idx="6">
                  <c:v>43838</c:v>
                </c:pt>
                <c:pt idx="7">
                  <c:v>43839</c:v>
                </c:pt>
                <c:pt idx="8">
                  <c:v>43840</c:v>
                </c:pt>
                <c:pt idx="9">
                  <c:v>43841</c:v>
                </c:pt>
                <c:pt idx="10">
                  <c:v>43842</c:v>
                </c:pt>
                <c:pt idx="11">
                  <c:v>43843</c:v>
                </c:pt>
                <c:pt idx="12">
                  <c:v>43844</c:v>
                </c:pt>
                <c:pt idx="13">
                  <c:v>43845</c:v>
                </c:pt>
                <c:pt idx="14">
                  <c:v>43846</c:v>
                </c:pt>
                <c:pt idx="15">
                  <c:v>43847</c:v>
                </c:pt>
                <c:pt idx="16">
                  <c:v>43848</c:v>
                </c:pt>
                <c:pt idx="17">
                  <c:v>43849</c:v>
                </c:pt>
                <c:pt idx="18">
                  <c:v>43850</c:v>
                </c:pt>
                <c:pt idx="19">
                  <c:v>43851</c:v>
                </c:pt>
                <c:pt idx="20">
                  <c:v>43852</c:v>
                </c:pt>
                <c:pt idx="21">
                  <c:v>43853</c:v>
                </c:pt>
                <c:pt idx="22">
                  <c:v>43854</c:v>
                </c:pt>
                <c:pt idx="23">
                  <c:v>43855</c:v>
                </c:pt>
                <c:pt idx="24">
                  <c:v>43856</c:v>
                </c:pt>
                <c:pt idx="25">
                  <c:v>43857</c:v>
                </c:pt>
                <c:pt idx="26">
                  <c:v>43858</c:v>
                </c:pt>
                <c:pt idx="27">
                  <c:v>43859</c:v>
                </c:pt>
                <c:pt idx="28">
                  <c:v>43860</c:v>
                </c:pt>
                <c:pt idx="29">
                  <c:v>43861</c:v>
                </c:pt>
                <c:pt idx="30">
                  <c:v>43862</c:v>
                </c:pt>
                <c:pt idx="31">
                  <c:v>43863</c:v>
                </c:pt>
                <c:pt idx="32">
                  <c:v>43864</c:v>
                </c:pt>
                <c:pt idx="33">
                  <c:v>43865</c:v>
                </c:pt>
                <c:pt idx="34">
                  <c:v>43866</c:v>
                </c:pt>
                <c:pt idx="35">
                  <c:v>43867</c:v>
                </c:pt>
                <c:pt idx="36">
                  <c:v>43868</c:v>
                </c:pt>
                <c:pt idx="37">
                  <c:v>43869</c:v>
                </c:pt>
                <c:pt idx="38">
                  <c:v>43870</c:v>
                </c:pt>
                <c:pt idx="39">
                  <c:v>43871</c:v>
                </c:pt>
                <c:pt idx="40">
                  <c:v>43872</c:v>
                </c:pt>
                <c:pt idx="41">
                  <c:v>43873</c:v>
                </c:pt>
                <c:pt idx="42">
                  <c:v>43874</c:v>
                </c:pt>
                <c:pt idx="43">
                  <c:v>43875</c:v>
                </c:pt>
                <c:pt idx="44">
                  <c:v>43876</c:v>
                </c:pt>
                <c:pt idx="45">
                  <c:v>43877</c:v>
                </c:pt>
                <c:pt idx="46">
                  <c:v>43878</c:v>
                </c:pt>
                <c:pt idx="47">
                  <c:v>43879</c:v>
                </c:pt>
                <c:pt idx="48">
                  <c:v>43880</c:v>
                </c:pt>
                <c:pt idx="49">
                  <c:v>43881</c:v>
                </c:pt>
                <c:pt idx="50">
                  <c:v>43882</c:v>
                </c:pt>
                <c:pt idx="51">
                  <c:v>43883</c:v>
                </c:pt>
                <c:pt idx="52">
                  <c:v>43884</c:v>
                </c:pt>
                <c:pt idx="53">
                  <c:v>43885</c:v>
                </c:pt>
                <c:pt idx="54">
                  <c:v>43886</c:v>
                </c:pt>
                <c:pt idx="55">
                  <c:v>43887</c:v>
                </c:pt>
                <c:pt idx="56">
                  <c:v>43888</c:v>
                </c:pt>
                <c:pt idx="57">
                  <c:v>43889</c:v>
                </c:pt>
                <c:pt idx="58">
                  <c:v>43890</c:v>
                </c:pt>
                <c:pt idx="59">
                  <c:v>43891</c:v>
                </c:pt>
                <c:pt idx="60">
                  <c:v>43892</c:v>
                </c:pt>
                <c:pt idx="61">
                  <c:v>43893</c:v>
                </c:pt>
                <c:pt idx="62">
                  <c:v>43894</c:v>
                </c:pt>
                <c:pt idx="63">
                  <c:v>43895</c:v>
                </c:pt>
                <c:pt idx="64">
                  <c:v>43896</c:v>
                </c:pt>
                <c:pt idx="65">
                  <c:v>43897</c:v>
                </c:pt>
                <c:pt idx="66">
                  <c:v>43898</c:v>
                </c:pt>
                <c:pt idx="67">
                  <c:v>43899</c:v>
                </c:pt>
                <c:pt idx="68">
                  <c:v>43900</c:v>
                </c:pt>
                <c:pt idx="69">
                  <c:v>43901</c:v>
                </c:pt>
                <c:pt idx="70">
                  <c:v>43902</c:v>
                </c:pt>
                <c:pt idx="71">
                  <c:v>43903</c:v>
                </c:pt>
                <c:pt idx="72">
                  <c:v>43904</c:v>
                </c:pt>
                <c:pt idx="73">
                  <c:v>43905</c:v>
                </c:pt>
                <c:pt idx="74">
                  <c:v>43906</c:v>
                </c:pt>
                <c:pt idx="75">
                  <c:v>43907</c:v>
                </c:pt>
                <c:pt idx="76">
                  <c:v>43908</c:v>
                </c:pt>
                <c:pt idx="77">
                  <c:v>43909</c:v>
                </c:pt>
                <c:pt idx="78">
                  <c:v>43910</c:v>
                </c:pt>
                <c:pt idx="79">
                  <c:v>43911</c:v>
                </c:pt>
                <c:pt idx="80">
                  <c:v>43912</c:v>
                </c:pt>
                <c:pt idx="81">
                  <c:v>43913</c:v>
                </c:pt>
                <c:pt idx="82">
                  <c:v>43914</c:v>
                </c:pt>
                <c:pt idx="83">
                  <c:v>43915</c:v>
                </c:pt>
                <c:pt idx="84">
                  <c:v>43916</c:v>
                </c:pt>
                <c:pt idx="85">
                  <c:v>43917</c:v>
                </c:pt>
                <c:pt idx="86">
                  <c:v>43918</c:v>
                </c:pt>
                <c:pt idx="87">
                  <c:v>43919</c:v>
                </c:pt>
                <c:pt idx="88">
                  <c:v>43920</c:v>
                </c:pt>
                <c:pt idx="89">
                  <c:v>43921</c:v>
                </c:pt>
                <c:pt idx="90">
                  <c:v>43922</c:v>
                </c:pt>
                <c:pt idx="91">
                  <c:v>43923</c:v>
                </c:pt>
                <c:pt idx="92">
                  <c:v>43924</c:v>
                </c:pt>
                <c:pt idx="93">
                  <c:v>43925</c:v>
                </c:pt>
                <c:pt idx="94">
                  <c:v>43926</c:v>
                </c:pt>
                <c:pt idx="95">
                  <c:v>43927</c:v>
                </c:pt>
                <c:pt idx="96">
                  <c:v>43928</c:v>
                </c:pt>
                <c:pt idx="97">
                  <c:v>43929</c:v>
                </c:pt>
                <c:pt idx="98">
                  <c:v>43930</c:v>
                </c:pt>
                <c:pt idx="99">
                  <c:v>43931</c:v>
                </c:pt>
                <c:pt idx="100">
                  <c:v>43932</c:v>
                </c:pt>
                <c:pt idx="101">
                  <c:v>43933</c:v>
                </c:pt>
                <c:pt idx="102">
                  <c:v>43934</c:v>
                </c:pt>
                <c:pt idx="103">
                  <c:v>43935</c:v>
                </c:pt>
                <c:pt idx="104">
                  <c:v>43936</c:v>
                </c:pt>
                <c:pt idx="105">
                  <c:v>43937</c:v>
                </c:pt>
                <c:pt idx="106">
                  <c:v>43938</c:v>
                </c:pt>
                <c:pt idx="107">
                  <c:v>43939</c:v>
                </c:pt>
                <c:pt idx="108">
                  <c:v>43940</c:v>
                </c:pt>
                <c:pt idx="109">
                  <c:v>43941</c:v>
                </c:pt>
                <c:pt idx="110">
                  <c:v>43942</c:v>
                </c:pt>
                <c:pt idx="111">
                  <c:v>43943</c:v>
                </c:pt>
                <c:pt idx="112">
                  <c:v>43944</c:v>
                </c:pt>
                <c:pt idx="113">
                  <c:v>43945</c:v>
                </c:pt>
                <c:pt idx="114">
                  <c:v>43946</c:v>
                </c:pt>
                <c:pt idx="115">
                  <c:v>43947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2</c:v>
                </c:pt>
                <c:pt idx="121">
                  <c:v>43953</c:v>
                </c:pt>
                <c:pt idx="122">
                  <c:v>43954</c:v>
                </c:pt>
                <c:pt idx="123">
                  <c:v>43955</c:v>
                </c:pt>
                <c:pt idx="124">
                  <c:v>43956</c:v>
                </c:pt>
                <c:pt idx="125">
                  <c:v>43957</c:v>
                </c:pt>
                <c:pt idx="126">
                  <c:v>43958</c:v>
                </c:pt>
                <c:pt idx="127">
                  <c:v>43959</c:v>
                </c:pt>
                <c:pt idx="128">
                  <c:v>43960</c:v>
                </c:pt>
                <c:pt idx="129">
                  <c:v>43961</c:v>
                </c:pt>
                <c:pt idx="130">
                  <c:v>43962</c:v>
                </c:pt>
                <c:pt idx="131">
                  <c:v>43963</c:v>
                </c:pt>
                <c:pt idx="132">
                  <c:v>43964</c:v>
                </c:pt>
                <c:pt idx="133">
                  <c:v>43965</c:v>
                </c:pt>
                <c:pt idx="134">
                  <c:v>43966</c:v>
                </c:pt>
                <c:pt idx="135">
                  <c:v>43967</c:v>
                </c:pt>
                <c:pt idx="136">
                  <c:v>43968</c:v>
                </c:pt>
                <c:pt idx="137">
                  <c:v>43969</c:v>
                </c:pt>
                <c:pt idx="138">
                  <c:v>43970</c:v>
                </c:pt>
                <c:pt idx="139">
                  <c:v>43971</c:v>
                </c:pt>
                <c:pt idx="140">
                  <c:v>43972</c:v>
                </c:pt>
                <c:pt idx="141">
                  <c:v>43973</c:v>
                </c:pt>
                <c:pt idx="142">
                  <c:v>43974</c:v>
                </c:pt>
                <c:pt idx="143">
                  <c:v>43975</c:v>
                </c:pt>
                <c:pt idx="144">
                  <c:v>43976</c:v>
                </c:pt>
                <c:pt idx="145">
                  <c:v>43977</c:v>
                </c:pt>
                <c:pt idx="146">
                  <c:v>43978</c:v>
                </c:pt>
                <c:pt idx="147">
                  <c:v>43979</c:v>
                </c:pt>
                <c:pt idx="148">
                  <c:v>43980</c:v>
                </c:pt>
                <c:pt idx="149">
                  <c:v>43981</c:v>
                </c:pt>
                <c:pt idx="150">
                  <c:v>43982</c:v>
                </c:pt>
                <c:pt idx="151">
                  <c:v>43983</c:v>
                </c:pt>
                <c:pt idx="152">
                  <c:v>43984</c:v>
                </c:pt>
                <c:pt idx="153">
                  <c:v>43985</c:v>
                </c:pt>
                <c:pt idx="154">
                  <c:v>43986</c:v>
                </c:pt>
                <c:pt idx="155">
                  <c:v>43987</c:v>
                </c:pt>
                <c:pt idx="156">
                  <c:v>43988</c:v>
                </c:pt>
                <c:pt idx="157">
                  <c:v>43989</c:v>
                </c:pt>
                <c:pt idx="158">
                  <c:v>43990</c:v>
                </c:pt>
                <c:pt idx="159">
                  <c:v>43991</c:v>
                </c:pt>
                <c:pt idx="160">
                  <c:v>43992</c:v>
                </c:pt>
                <c:pt idx="161">
                  <c:v>43993</c:v>
                </c:pt>
                <c:pt idx="162">
                  <c:v>43994</c:v>
                </c:pt>
                <c:pt idx="163">
                  <c:v>43995</c:v>
                </c:pt>
                <c:pt idx="164">
                  <c:v>43996</c:v>
                </c:pt>
                <c:pt idx="165">
                  <c:v>43997</c:v>
                </c:pt>
                <c:pt idx="166">
                  <c:v>43998</c:v>
                </c:pt>
                <c:pt idx="167">
                  <c:v>43999</c:v>
                </c:pt>
                <c:pt idx="168">
                  <c:v>44000</c:v>
                </c:pt>
                <c:pt idx="169">
                  <c:v>44001</c:v>
                </c:pt>
                <c:pt idx="170">
                  <c:v>44002</c:v>
                </c:pt>
                <c:pt idx="171">
                  <c:v>44003</c:v>
                </c:pt>
                <c:pt idx="172">
                  <c:v>44004</c:v>
                </c:pt>
                <c:pt idx="173">
                  <c:v>44005</c:v>
                </c:pt>
                <c:pt idx="174">
                  <c:v>44006</c:v>
                </c:pt>
                <c:pt idx="175">
                  <c:v>44007</c:v>
                </c:pt>
                <c:pt idx="176">
                  <c:v>44008</c:v>
                </c:pt>
                <c:pt idx="177">
                  <c:v>44009</c:v>
                </c:pt>
                <c:pt idx="178">
                  <c:v>44010</c:v>
                </c:pt>
                <c:pt idx="179">
                  <c:v>44011</c:v>
                </c:pt>
                <c:pt idx="180">
                  <c:v>44012</c:v>
                </c:pt>
                <c:pt idx="181">
                  <c:v>44013</c:v>
                </c:pt>
                <c:pt idx="182">
                  <c:v>44014</c:v>
                </c:pt>
                <c:pt idx="183">
                  <c:v>44015</c:v>
                </c:pt>
                <c:pt idx="184">
                  <c:v>44016</c:v>
                </c:pt>
                <c:pt idx="185">
                  <c:v>44017</c:v>
                </c:pt>
                <c:pt idx="186">
                  <c:v>44018</c:v>
                </c:pt>
                <c:pt idx="187">
                  <c:v>44019</c:v>
                </c:pt>
                <c:pt idx="188">
                  <c:v>44020</c:v>
                </c:pt>
                <c:pt idx="189">
                  <c:v>44021</c:v>
                </c:pt>
                <c:pt idx="190">
                  <c:v>44022</c:v>
                </c:pt>
                <c:pt idx="191">
                  <c:v>44023</c:v>
                </c:pt>
                <c:pt idx="192">
                  <c:v>44024</c:v>
                </c:pt>
                <c:pt idx="193">
                  <c:v>44025</c:v>
                </c:pt>
                <c:pt idx="194">
                  <c:v>44026</c:v>
                </c:pt>
                <c:pt idx="195">
                  <c:v>44027</c:v>
                </c:pt>
                <c:pt idx="196">
                  <c:v>44028</c:v>
                </c:pt>
                <c:pt idx="197">
                  <c:v>44029</c:v>
                </c:pt>
                <c:pt idx="198">
                  <c:v>44030</c:v>
                </c:pt>
                <c:pt idx="199">
                  <c:v>44031</c:v>
                </c:pt>
                <c:pt idx="200">
                  <c:v>44032</c:v>
                </c:pt>
                <c:pt idx="201">
                  <c:v>44033</c:v>
                </c:pt>
                <c:pt idx="202">
                  <c:v>44034</c:v>
                </c:pt>
                <c:pt idx="203">
                  <c:v>44035</c:v>
                </c:pt>
                <c:pt idx="204">
                  <c:v>44036</c:v>
                </c:pt>
                <c:pt idx="205">
                  <c:v>44037</c:v>
                </c:pt>
                <c:pt idx="206">
                  <c:v>44038</c:v>
                </c:pt>
                <c:pt idx="207">
                  <c:v>44039</c:v>
                </c:pt>
                <c:pt idx="208">
                  <c:v>44040</c:v>
                </c:pt>
                <c:pt idx="209">
                  <c:v>44041</c:v>
                </c:pt>
                <c:pt idx="210">
                  <c:v>44042</c:v>
                </c:pt>
                <c:pt idx="211">
                  <c:v>44043</c:v>
                </c:pt>
                <c:pt idx="212">
                  <c:v>44044</c:v>
                </c:pt>
                <c:pt idx="213">
                  <c:v>44045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1</c:v>
                </c:pt>
                <c:pt idx="220">
                  <c:v>44052</c:v>
                </c:pt>
                <c:pt idx="221">
                  <c:v>44053</c:v>
                </c:pt>
                <c:pt idx="222">
                  <c:v>44054</c:v>
                </c:pt>
                <c:pt idx="223">
                  <c:v>44055</c:v>
                </c:pt>
                <c:pt idx="224">
                  <c:v>44056</c:v>
                </c:pt>
                <c:pt idx="225">
                  <c:v>44057</c:v>
                </c:pt>
                <c:pt idx="226">
                  <c:v>44058</c:v>
                </c:pt>
                <c:pt idx="227">
                  <c:v>44059</c:v>
                </c:pt>
                <c:pt idx="228">
                  <c:v>44060</c:v>
                </c:pt>
                <c:pt idx="229">
                  <c:v>44061</c:v>
                </c:pt>
                <c:pt idx="230">
                  <c:v>44062</c:v>
                </c:pt>
                <c:pt idx="231">
                  <c:v>44063</c:v>
                </c:pt>
                <c:pt idx="232">
                  <c:v>44064</c:v>
                </c:pt>
                <c:pt idx="233">
                  <c:v>44065</c:v>
                </c:pt>
                <c:pt idx="234">
                  <c:v>44066</c:v>
                </c:pt>
                <c:pt idx="235">
                  <c:v>44067</c:v>
                </c:pt>
                <c:pt idx="236">
                  <c:v>44068</c:v>
                </c:pt>
                <c:pt idx="237">
                  <c:v>44069</c:v>
                </c:pt>
                <c:pt idx="238">
                  <c:v>44070</c:v>
                </c:pt>
                <c:pt idx="239">
                  <c:v>44071</c:v>
                </c:pt>
                <c:pt idx="240">
                  <c:v>44072</c:v>
                </c:pt>
                <c:pt idx="241">
                  <c:v>44073</c:v>
                </c:pt>
                <c:pt idx="242">
                  <c:v>44074</c:v>
                </c:pt>
                <c:pt idx="243">
                  <c:v>44075</c:v>
                </c:pt>
                <c:pt idx="244">
                  <c:v>44076</c:v>
                </c:pt>
                <c:pt idx="245">
                  <c:v>44077</c:v>
                </c:pt>
                <c:pt idx="246">
                  <c:v>44078</c:v>
                </c:pt>
                <c:pt idx="247">
                  <c:v>44079</c:v>
                </c:pt>
                <c:pt idx="248">
                  <c:v>44080</c:v>
                </c:pt>
                <c:pt idx="249">
                  <c:v>44081</c:v>
                </c:pt>
                <c:pt idx="250">
                  <c:v>44082</c:v>
                </c:pt>
                <c:pt idx="251">
                  <c:v>44083</c:v>
                </c:pt>
                <c:pt idx="252">
                  <c:v>44084</c:v>
                </c:pt>
                <c:pt idx="253">
                  <c:v>44085</c:v>
                </c:pt>
                <c:pt idx="254">
                  <c:v>44086</c:v>
                </c:pt>
                <c:pt idx="255">
                  <c:v>44087</c:v>
                </c:pt>
                <c:pt idx="256">
                  <c:v>44088</c:v>
                </c:pt>
                <c:pt idx="257">
                  <c:v>44089</c:v>
                </c:pt>
                <c:pt idx="258">
                  <c:v>44090</c:v>
                </c:pt>
                <c:pt idx="259">
                  <c:v>44091</c:v>
                </c:pt>
                <c:pt idx="260">
                  <c:v>44092</c:v>
                </c:pt>
                <c:pt idx="261">
                  <c:v>44093</c:v>
                </c:pt>
                <c:pt idx="262">
                  <c:v>44094</c:v>
                </c:pt>
                <c:pt idx="263">
                  <c:v>44095</c:v>
                </c:pt>
                <c:pt idx="264">
                  <c:v>44096</c:v>
                </c:pt>
                <c:pt idx="265">
                  <c:v>44097</c:v>
                </c:pt>
                <c:pt idx="266">
                  <c:v>44098</c:v>
                </c:pt>
                <c:pt idx="267">
                  <c:v>44099</c:v>
                </c:pt>
                <c:pt idx="268">
                  <c:v>44100</c:v>
                </c:pt>
                <c:pt idx="269">
                  <c:v>44101</c:v>
                </c:pt>
                <c:pt idx="270">
                  <c:v>44102</c:v>
                </c:pt>
                <c:pt idx="271">
                  <c:v>44103</c:v>
                </c:pt>
                <c:pt idx="272">
                  <c:v>44104</c:v>
                </c:pt>
                <c:pt idx="273">
                  <c:v>44105</c:v>
                </c:pt>
                <c:pt idx="274">
                  <c:v>44106</c:v>
                </c:pt>
                <c:pt idx="275">
                  <c:v>44107</c:v>
                </c:pt>
                <c:pt idx="276">
                  <c:v>44108</c:v>
                </c:pt>
                <c:pt idx="277">
                  <c:v>44109</c:v>
                </c:pt>
                <c:pt idx="278">
                  <c:v>44110</c:v>
                </c:pt>
                <c:pt idx="279">
                  <c:v>44111</c:v>
                </c:pt>
                <c:pt idx="280">
                  <c:v>44112</c:v>
                </c:pt>
                <c:pt idx="281">
                  <c:v>44113</c:v>
                </c:pt>
                <c:pt idx="282">
                  <c:v>44114</c:v>
                </c:pt>
                <c:pt idx="283">
                  <c:v>44115</c:v>
                </c:pt>
                <c:pt idx="284">
                  <c:v>44116</c:v>
                </c:pt>
                <c:pt idx="285">
                  <c:v>44117</c:v>
                </c:pt>
                <c:pt idx="286">
                  <c:v>44118</c:v>
                </c:pt>
                <c:pt idx="287">
                  <c:v>44119</c:v>
                </c:pt>
                <c:pt idx="288">
                  <c:v>44120</c:v>
                </c:pt>
                <c:pt idx="289">
                  <c:v>44121</c:v>
                </c:pt>
                <c:pt idx="290">
                  <c:v>44122</c:v>
                </c:pt>
                <c:pt idx="291">
                  <c:v>44123</c:v>
                </c:pt>
                <c:pt idx="292">
                  <c:v>44124</c:v>
                </c:pt>
                <c:pt idx="293">
                  <c:v>44125</c:v>
                </c:pt>
                <c:pt idx="294">
                  <c:v>44126</c:v>
                </c:pt>
                <c:pt idx="295">
                  <c:v>44127</c:v>
                </c:pt>
                <c:pt idx="296">
                  <c:v>44128</c:v>
                </c:pt>
                <c:pt idx="297">
                  <c:v>44129</c:v>
                </c:pt>
                <c:pt idx="298">
                  <c:v>44130</c:v>
                </c:pt>
                <c:pt idx="299">
                  <c:v>44131</c:v>
                </c:pt>
                <c:pt idx="300">
                  <c:v>44132</c:v>
                </c:pt>
                <c:pt idx="301">
                  <c:v>44133</c:v>
                </c:pt>
                <c:pt idx="302">
                  <c:v>44134</c:v>
                </c:pt>
              </c:numCache>
            </c:numRef>
          </c:cat>
          <c:val>
            <c:numRef>
              <c:f>'67_ábra_chart'!$D$10:$D$326</c:f>
              <c:numCache>
                <c:formatCode>General</c:formatCode>
                <c:ptCount val="317"/>
                <c:pt idx="0">
                  <c:v>438.11399999999998</c:v>
                </c:pt>
                <c:pt idx="1">
                  <c:v>387.60199999999998</c:v>
                </c:pt>
                <c:pt idx="2">
                  <c:v>387.60199999999998</c:v>
                </c:pt>
                <c:pt idx="3">
                  <c:v>387.60199999999998</c:v>
                </c:pt>
                <c:pt idx="4">
                  <c:v>367.40800000000002</c:v>
                </c:pt>
                <c:pt idx="5">
                  <c:v>363.10199999999998</c:v>
                </c:pt>
                <c:pt idx="6">
                  <c:v>317.85199999999998</c:v>
                </c:pt>
                <c:pt idx="7">
                  <c:v>300.03300000000002</c:v>
                </c:pt>
                <c:pt idx="8">
                  <c:v>336.48500000000001</c:v>
                </c:pt>
                <c:pt idx="9">
                  <c:v>336.48500000000001</c:v>
                </c:pt>
                <c:pt idx="10">
                  <c:v>336.48500000000001</c:v>
                </c:pt>
                <c:pt idx="11">
                  <c:v>224.46799999999999</c:v>
                </c:pt>
                <c:pt idx="12">
                  <c:v>229.5</c:v>
                </c:pt>
                <c:pt idx="13">
                  <c:v>243.50299999999999</c:v>
                </c:pt>
                <c:pt idx="14">
                  <c:v>222.98699999999999</c:v>
                </c:pt>
                <c:pt idx="15">
                  <c:v>224.13300000000001</c:v>
                </c:pt>
                <c:pt idx="16">
                  <c:v>224.13300000000001</c:v>
                </c:pt>
                <c:pt idx="17">
                  <c:v>224.13300000000001</c:v>
                </c:pt>
                <c:pt idx="18">
                  <c:v>202.298</c:v>
                </c:pt>
                <c:pt idx="19">
                  <c:v>205.15100000000001</c:v>
                </c:pt>
                <c:pt idx="20">
                  <c:v>196.60900000000001</c:v>
                </c:pt>
                <c:pt idx="21">
                  <c:v>218.46799999999999</c:v>
                </c:pt>
                <c:pt idx="22">
                  <c:v>178.38</c:v>
                </c:pt>
                <c:pt idx="23">
                  <c:v>178.38</c:v>
                </c:pt>
                <c:pt idx="24">
                  <c:v>178.38</c:v>
                </c:pt>
                <c:pt idx="25">
                  <c:v>185.01499999999999</c:v>
                </c:pt>
                <c:pt idx="26">
                  <c:v>173.75800000000001</c:v>
                </c:pt>
                <c:pt idx="27">
                  <c:v>162.55099999999999</c:v>
                </c:pt>
                <c:pt idx="28">
                  <c:v>202.38200000000001</c:v>
                </c:pt>
                <c:pt idx="29">
                  <c:v>199.97200000000001</c:v>
                </c:pt>
                <c:pt idx="30">
                  <c:v>199.989</c:v>
                </c:pt>
                <c:pt idx="31">
                  <c:v>199.989</c:v>
                </c:pt>
                <c:pt idx="32">
                  <c:v>524.84699999999998</c:v>
                </c:pt>
                <c:pt idx="33">
                  <c:v>501.57500000000005</c:v>
                </c:pt>
                <c:pt idx="34">
                  <c:v>438.28899999999999</c:v>
                </c:pt>
                <c:pt idx="35">
                  <c:v>354.47900000000004</c:v>
                </c:pt>
                <c:pt idx="36">
                  <c:v>475.94200000000001</c:v>
                </c:pt>
                <c:pt idx="37">
                  <c:v>475.94099999999997</c:v>
                </c:pt>
                <c:pt idx="38">
                  <c:v>475.94</c:v>
                </c:pt>
                <c:pt idx="39">
                  <c:v>391.755</c:v>
                </c:pt>
                <c:pt idx="40">
                  <c:v>372.577</c:v>
                </c:pt>
                <c:pt idx="41">
                  <c:v>291.57300000000004</c:v>
                </c:pt>
                <c:pt idx="42">
                  <c:v>313.988</c:v>
                </c:pt>
                <c:pt idx="43">
                  <c:v>241.49199999999999</c:v>
                </c:pt>
                <c:pt idx="44">
                  <c:v>241.49199999999999</c:v>
                </c:pt>
                <c:pt idx="45">
                  <c:v>241.49199999999999</c:v>
                </c:pt>
                <c:pt idx="46">
                  <c:v>200.01300000000001</c:v>
                </c:pt>
                <c:pt idx="47">
                  <c:v>169.59700000000001</c:v>
                </c:pt>
                <c:pt idx="48">
                  <c:v>199.76</c:v>
                </c:pt>
                <c:pt idx="49">
                  <c:v>151.44300000000001</c:v>
                </c:pt>
                <c:pt idx="50">
                  <c:v>137.34200000000001</c:v>
                </c:pt>
                <c:pt idx="51">
                  <c:v>137.33799999999999</c:v>
                </c:pt>
                <c:pt idx="52">
                  <c:v>137.33799999999999</c:v>
                </c:pt>
                <c:pt idx="53">
                  <c:v>136.583</c:v>
                </c:pt>
                <c:pt idx="54">
                  <c:v>141.69299999999998</c:v>
                </c:pt>
                <c:pt idx="55">
                  <c:v>133.148</c:v>
                </c:pt>
                <c:pt idx="56">
                  <c:v>163.63400000000001</c:v>
                </c:pt>
                <c:pt idx="57">
                  <c:v>223.137</c:v>
                </c:pt>
                <c:pt idx="58">
                  <c:v>224.43800000000002</c:v>
                </c:pt>
                <c:pt idx="59">
                  <c:v>287.63800000000003</c:v>
                </c:pt>
                <c:pt idx="60">
                  <c:v>268.43600000000004</c:v>
                </c:pt>
                <c:pt idx="61">
                  <c:v>310.161</c:v>
                </c:pt>
                <c:pt idx="62">
                  <c:v>336.08</c:v>
                </c:pt>
                <c:pt idx="63">
                  <c:v>295.89999999999998</c:v>
                </c:pt>
                <c:pt idx="64">
                  <c:v>253.44400000000002</c:v>
                </c:pt>
                <c:pt idx="65">
                  <c:v>252.464</c:v>
                </c:pt>
                <c:pt idx="66">
                  <c:v>250.57900000000001</c:v>
                </c:pt>
                <c:pt idx="67">
                  <c:v>279.98199999999997</c:v>
                </c:pt>
                <c:pt idx="68">
                  <c:v>238.726</c:v>
                </c:pt>
                <c:pt idx="69">
                  <c:v>224.14300000000003</c:v>
                </c:pt>
                <c:pt idx="70">
                  <c:v>313.55200000000002</c:v>
                </c:pt>
                <c:pt idx="71">
                  <c:v>297.48599999999999</c:v>
                </c:pt>
                <c:pt idx="72">
                  <c:v>275.66500000000002</c:v>
                </c:pt>
                <c:pt idx="73">
                  <c:v>295.34100000000001</c:v>
                </c:pt>
                <c:pt idx="74">
                  <c:v>242.45599999999999</c:v>
                </c:pt>
                <c:pt idx="75">
                  <c:v>294.72199999999998</c:v>
                </c:pt>
                <c:pt idx="76">
                  <c:v>412.35199999999998</c:v>
                </c:pt>
                <c:pt idx="77">
                  <c:v>324.209</c:v>
                </c:pt>
                <c:pt idx="78">
                  <c:v>410.93899999999996</c:v>
                </c:pt>
                <c:pt idx="79">
                  <c:v>405.30500000000001</c:v>
                </c:pt>
                <c:pt idx="80">
                  <c:v>402.36199999999997</c:v>
                </c:pt>
                <c:pt idx="81">
                  <c:v>213.691</c:v>
                </c:pt>
                <c:pt idx="82">
                  <c:v>237.26</c:v>
                </c:pt>
                <c:pt idx="83">
                  <c:v>242.17600000000002</c:v>
                </c:pt>
                <c:pt idx="84">
                  <c:v>195.23099999999999</c:v>
                </c:pt>
                <c:pt idx="85">
                  <c:v>198.52800000000002</c:v>
                </c:pt>
                <c:pt idx="86">
                  <c:v>196.089</c:v>
                </c:pt>
                <c:pt idx="87">
                  <c:v>193.31299999999999</c:v>
                </c:pt>
                <c:pt idx="88">
                  <c:v>172.50700000000001</c:v>
                </c:pt>
                <c:pt idx="89">
                  <c:v>165.20699999999999</c:v>
                </c:pt>
                <c:pt idx="90">
                  <c:v>613.59799999999996</c:v>
                </c:pt>
                <c:pt idx="91">
                  <c:v>379.66999999999996</c:v>
                </c:pt>
                <c:pt idx="92">
                  <c:v>355.29399999999998</c:v>
                </c:pt>
                <c:pt idx="93">
                  <c:v>354.28</c:v>
                </c:pt>
                <c:pt idx="94">
                  <c:v>352.70899999999995</c:v>
                </c:pt>
                <c:pt idx="95">
                  <c:v>282.83799999999997</c:v>
                </c:pt>
                <c:pt idx="96">
                  <c:v>330.923</c:v>
                </c:pt>
                <c:pt idx="97">
                  <c:v>282.43100000000004</c:v>
                </c:pt>
                <c:pt idx="98">
                  <c:v>281.06299999999999</c:v>
                </c:pt>
                <c:pt idx="99">
                  <c:v>280.255</c:v>
                </c:pt>
                <c:pt idx="100">
                  <c:v>278.97899999999998</c:v>
                </c:pt>
                <c:pt idx="101">
                  <c:v>277.52499999999998</c:v>
                </c:pt>
                <c:pt idx="102">
                  <c:v>274.846</c:v>
                </c:pt>
                <c:pt idx="103">
                  <c:v>244.70800000000003</c:v>
                </c:pt>
                <c:pt idx="104">
                  <c:v>243.54900000000001</c:v>
                </c:pt>
                <c:pt idx="105">
                  <c:v>214.791</c:v>
                </c:pt>
                <c:pt idx="106">
                  <c:v>178.33699999999999</c:v>
                </c:pt>
                <c:pt idx="107">
                  <c:v>176.911</c:v>
                </c:pt>
                <c:pt idx="108">
                  <c:v>173.8</c:v>
                </c:pt>
                <c:pt idx="109">
                  <c:v>159.87299999999999</c:v>
                </c:pt>
                <c:pt idx="110">
                  <c:v>149.49299999999999</c:v>
                </c:pt>
                <c:pt idx="111">
                  <c:v>152.79599999999999</c:v>
                </c:pt>
                <c:pt idx="112">
                  <c:v>172.03299999999999</c:v>
                </c:pt>
                <c:pt idx="113">
                  <c:v>167.571</c:v>
                </c:pt>
                <c:pt idx="114">
                  <c:v>166.97399999999999</c:v>
                </c:pt>
                <c:pt idx="115">
                  <c:v>166.114</c:v>
                </c:pt>
                <c:pt idx="116">
                  <c:v>166.738</c:v>
                </c:pt>
                <c:pt idx="117">
                  <c:v>164.322</c:v>
                </c:pt>
                <c:pt idx="118">
                  <c:v>192.84300000000002</c:v>
                </c:pt>
                <c:pt idx="119">
                  <c:v>265.82799999999997</c:v>
                </c:pt>
                <c:pt idx="120">
                  <c:v>281.33600000000001</c:v>
                </c:pt>
                <c:pt idx="121">
                  <c:v>280.74099999999999</c:v>
                </c:pt>
                <c:pt idx="122">
                  <c:v>280.108</c:v>
                </c:pt>
                <c:pt idx="123">
                  <c:v>270.45500000000004</c:v>
                </c:pt>
                <c:pt idx="124">
                  <c:v>309.15999999999997</c:v>
                </c:pt>
                <c:pt idx="125">
                  <c:v>294.226</c:v>
                </c:pt>
                <c:pt idx="126">
                  <c:v>265.67099999999999</c:v>
                </c:pt>
                <c:pt idx="127">
                  <c:v>304.02600000000001</c:v>
                </c:pt>
                <c:pt idx="128">
                  <c:v>302.82100000000003</c:v>
                </c:pt>
                <c:pt idx="129">
                  <c:v>300.56</c:v>
                </c:pt>
                <c:pt idx="130">
                  <c:v>218.893</c:v>
                </c:pt>
                <c:pt idx="131">
                  <c:v>256.97199999999998</c:v>
                </c:pt>
                <c:pt idx="132">
                  <c:v>251.172</c:v>
                </c:pt>
                <c:pt idx="133">
                  <c:v>272.10000000000002</c:v>
                </c:pt>
                <c:pt idx="134">
                  <c:v>268.524</c:v>
                </c:pt>
                <c:pt idx="135">
                  <c:v>268.29500000000002</c:v>
                </c:pt>
                <c:pt idx="136">
                  <c:v>266.64100000000002</c:v>
                </c:pt>
                <c:pt idx="137">
                  <c:v>211.65800000000002</c:v>
                </c:pt>
                <c:pt idx="138">
                  <c:v>181.32</c:v>
                </c:pt>
                <c:pt idx="139">
                  <c:v>238.17500000000001</c:v>
                </c:pt>
                <c:pt idx="140">
                  <c:v>263.66899999999998</c:v>
                </c:pt>
                <c:pt idx="141">
                  <c:v>253.36899999999997</c:v>
                </c:pt>
                <c:pt idx="142">
                  <c:v>252.75099999999998</c:v>
                </c:pt>
                <c:pt idx="143">
                  <c:v>252.68299999999999</c:v>
                </c:pt>
                <c:pt idx="144">
                  <c:v>219.352</c:v>
                </c:pt>
                <c:pt idx="145">
                  <c:v>342.46700000000004</c:v>
                </c:pt>
                <c:pt idx="146">
                  <c:v>345.61599999999999</c:v>
                </c:pt>
                <c:pt idx="147">
                  <c:v>229.44299999999998</c:v>
                </c:pt>
                <c:pt idx="148">
                  <c:v>265.06899999999996</c:v>
                </c:pt>
                <c:pt idx="149">
                  <c:v>264.42399999999998</c:v>
                </c:pt>
                <c:pt idx="150">
                  <c:v>263.88200000000001</c:v>
                </c:pt>
                <c:pt idx="151">
                  <c:v>281.93299999999999</c:v>
                </c:pt>
                <c:pt idx="152">
                  <c:v>348.73599999999999</c:v>
                </c:pt>
                <c:pt idx="153">
                  <c:v>344.04100000000005</c:v>
                </c:pt>
                <c:pt idx="154">
                  <c:v>287.02600000000001</c:v>
                </c:pt>
                <c:pt idx="155">
                  <c:v>319.04599999999999</c:v>
                </c:pt>
                <c:pt idx="156">
                  <c:v>318.36599999999999</c:v>
                </c:pt>
                <c:pt idx="157">
                  <c:v>316.83600000000001</c:v>
                </c:pt>
                <c:pt idx="158">
                  <c:v>289.79700000000003</c:v>
                </c:pt>
                <c:pt idx="159">
                  <c:v>291.096</c:v>
                </c:pt>
                <c:pt idx="160">
                  <c:v>277.62299999999999</c:v>
                </c:pt>
                <c:pt idx="161">
                  <c:v>235.46600000000001</c:v>
                </c:pt>
                <c:pt idx="162">
                  <c:v>332.23400000000004</c:v>
                </c:pt>
                <c:pt idx="163">
                  <c:v>334.303</c:v>
                </c:pt>
                <c:pt idx="164">
                  <c:v>332.85699999999997</c:v>
                </c:pt>
                <c:pt idx="165">
                  <c:v>303.00600000000003</c:v>
                </c:pt>
                <c:pt idx="166">
                  <c:v>264.13100000000003</c:v>
                </c:pt>
                <c:pt idx="167">
                  <c:v>204.24099999999999</c:v>
                </c:pt>
                <c:pt idx="168">
                  <c:v>236.29499999999999</c:v>
                </c:pt>
                <c:pt idx="169">
                  <c:v>249.322</c:v>
                </c:pt>
                <c:pt idx="170">
                  <c:v>247.983</c:v>
                </c:pt>
                <c:pt idx="171">
                  <c:v>245.858</c:v>
                </c:pt>
                <c:pt idx="172">
                  <c:v>203.505</c:v>
                </c:pt>
                <c:pt idx="173">
                  <c:v>152.62700000000001</c:v>
                </c:pt>
                <c:pt idx="174">
                  <c:v>444.13800000000003</c:v>
                </c:pt>
                <c:pt idx="175">
                  <c:v>359.09699999999998</c:v>
                </c:pt>
                <c:pt idx="176">
                  <c:v>123.221</c:v>
                </c:pt>
                <c:pt idx="177">
                  <c:v>122.995</c:v>
                </c:pt>
                <c:pt idx="178">
                  <c:v>123.053</c:v>
                </c:pt>
                <c:pt idx="179">
                  <c:v>150.01300000000001</c:v>
                </c:pt>
                <c:pt idx="180">
                  <c:v>206.10900000000001</c:v>
                </c:pt>
                <c:pt idx="181">
                  <c:v>386.37899999999996</c:v>
                </c:pt>
                <c:pt idx="182">
                  <c:v>421.15800000000002</c:v>
                </c:pt>
                <c:pt idx="183">
                  <c:v>329.72899999999998</c:v>
                </c:pt>
                <c:pt idx="184">
                  <c:v>314.64299999999997</c:v>
                </c:pt>
                <c:pt idx="185">
                  <c:v>313.10500000000002</c:v>
                </c:pt>
                <c:pt idx="186">
                  <c:v>304.37700000000001</c:v>
                </c:pt>
                <c:pt idx="187">
                  <c:v>308.93399999999997</c:v>
                </c:pt>
                <c:pt idx="188">
                  <c:v>279.959</c:v>
                </c:pt>
                <c:pt idx="189">
                  <c:v>208.57999999999998</c:v>
                </c:pt>
                <c:pt idx="190">
                  <c:v>199.62400000000002</c:v>
                </c:pt>
                <c:pt idx="191">
                  <c:v>198.13400000000001</c:v>
                </c:pt>
                <c:pt idx="192">
                  <c:v>195.255</c:v>
                </c:pt>
                <c:pt idx="193">
                  <c:v>184.971</c:v>
                </c:pt>
                <c:pt idx="194">
                  <c:v>192.61699999999999</c:v>
                </c:pt>
                <c:pt idx="195">
                  <c:v>196.672</c:v>
                </c:pt>
                <c:pt idx="196">
                  <c:v>323.88900000000001</c:v>
                </c:pt>
                <c:pt idx="197">
                  <c:v>295.791</c:v>
                </c:pt>
                <c:pt idx="198">
                  <c:v>294.19099999999997</c:v>
                </c:pt>
                <c:pt idx="199">
                  <c:v>291.31200000000001</c:v>
                </c:pt>
                <c:pt idx="200">
                  <c:v>114.21700000000001</c:v>
                </c:pt>
                <c:pt idx="201">
                  <c:v>188.17500000000001</c:v>
                </c:pt>
                <c:pt idx="202">
                  <c:v>221.87700000000001</c:v>
                </c:pt>
                <c:pt idx="203">
                  <c:v>258.09000000000003</c:v>
                </c:pt>
                <c:pt idx="204">
                  <c:v>296.52199999999999</c:v>
                </c:pt>
                <c:pt idx="205">
                  <c:v>295.85700000000003</c:v>
                </c:pt>
                <c:pt idx="206">
                  <c:v>295.03000000000003</c:v>
                </c:pt>
                <c:pt idx="207">
                  <c:v>284.00200000000001</c:v>
                </c:pt>
                <c:pt idx="208">
                  <c:v>281.78300000000002</c:v>
                </c:pt>
                <c:pt idx="209">
                  <c:v>478.351</c:v>
                </c:pt>
                <c:pt idx="210">
                  <c:v>182.964</c:v>
                </c:pt>
                <c:pt idx="211">
                  <c:v>189.81700000000001</c:v>
                </c:pt>
                <c:pt idx="212">
                  <c:v>207.36700000000002</c:v>
                </c:pt>
                <c:pt idx="213">
                  <c:v>206.24900000000002</c:v>
                </c:pt>
                <c:pt idx="214">
                  <c:v>254.285</c:v>
                </c:pt>
                <c:pt idx="215">
                  <c:v>252.58600000000001</c:v>
                </c:pt>
                <c:pt idx="216">
                  <c:v>353.71499999999997</c:v>
                </c:pt>
                <c:pt idx="217">
                  <c:v>331.48</c:v>
                </c:pt>
                <c:pt idx="218">
                  <c:v>407.79899999999998</c:v>
                </c:pt>
                <c:pt idx="219">
                  <c:v>406.61599999999999</c:v>
                </c:pt>
                <c:pt idx="220">
                  <c:v>404.53100000000001</c:v>
                </c:pt>
                <c:pt idx="221">
                  <c:v>244.387</c:v>
                </c:pt>
                <c:pt idx="222">
                  <c:v>319.53399999999999</c:v>
                </c:pt>
                <c:pt idx="223">
                  <c:v>287.33500000000004</c:v>
                </c:pt>
                <c:pt idx="224">
                  <c:v>330.83100000000002</c:v>
                </c:pt>
                <c:pt idx="225">
                  <c:v>282.56900000000002</c:v>
                </c:pt>
                <c:pt idx="226">
                  <c:v>281.46500000000003</c:v>
                </c:pt>
                <c:pt idx="227">
                  <c:v>280.32600000000002</c:v>
                </c:pt>
                <c:pt idx="228">
                  <c:v>268.12700000000001</c:v>
                </c:pt>
                <c:pt idx="229">
                  <c:v>263.85599999999999</c:v>
                </c:pt>
                <c:pt idx="230">
                  <c:v>290.322</c:v>
                </c:pt>
                <c:pt idx="231">
                  <c:v>288.52999999999997</c:v>
                </c:pt>
                <c:pt idx="232">
                  <c:v>286.815</c:v>
                </c:pt>
                <c:pt idx="233">
                  <c:v>286.18099999999998</c:v>
                </c:pt>
                <c:pt idx="234">
                  <c:v>280.70100000000002</c:v>
                </c:pt>
                <c:pt idx="235">
                  <c:v>199.76</c:v>
                </c:pt>
                <c:pt idx="236">
                  <c:v>280.327</c:v>
                </c:pt>
                <c:pt idx="237">
                  <c:v>178.774</c:v>
                </c:pt>
                <c:pt idx="238">
                  <c:v>235.61700000000002</c:v>
                </c:pt>
                <c:pt idx="239">
                  <c:v>156.21699999999998</c:v>
                </c:pt>
                <c:pt idx="240">
                  <c:v>172.827</c:v>
                </c:pt>
                <c:pt idx="241">
                  <c:v>170.46199999999999</c:v>
                </c:pt>
                <c:pt idx="242">
                  <c:v>253.327</c:v>
                </c:pt>
                <c:pt idx="243">
                  <c:v>521.20399999999995</c:v>
                </c:pt>
                <c:pt idx="244">
                  <c:v>522.35400000000004</c:v>
                </c:pt>
                <c:pt idx="245">
                  <c:v>389.46999999999997</c:v>
                </c:pt>
                <c:pt idx="246">
                  <c:v>286.89400000000001</c:v>
                </c:pt>
                <c:pt idx="247">
                  <c:v>285.85300000000001</c:v>
                </c:pt>
                <c:pt idx="248">
                  <c:v>284.20999999999998</c:v>
                </c:pt>
                <c:pt idx="249">
                  <c:v>260.50400000000002</c:v>
                </c:pt>
                <c:pt idx="250">
                  <c:v>303.37700000000001</c:v>
                </c:pt>
                <c:pt idx="251">
                  <c:v>253.89699999999999</c:v>
                </c:pt>
                <c:pt idx="252">
                  <c:v>238.03299999999999</c:v>
                </c:pt>
                <c:pt idx="253">
                  <c:v>241.00200000000001</c:v>
                </c:pt>
                <c:pt idx="254">
                  <c:v>239.29300000000001</c:v>
                </c:pt>
                <c:pt idx="255">
                  <c:v>236.904</c:v>
                </c:pt>
                <c:pt idx="256">
                  <c:v>218.68299999999999</c:v>
                </c:pt>
                <c:pt idx="257">
                  <c:v>229.833</c:v>
                </c:pt>
                <c:pt idx="258">
                  <c:v>275.07900000000001</c:v>
                </c:pt>
                <c:pt idx="259">
                  <c:v>313.02</c:v>
                </c:pt>
                <c:pt idx="260">
                  <c:v>280.38799999999998</c:v>
                </c:pt>
                <c:pt idx="261">
                  <c:v>278.89</c:v>
                </c:pt>
                <c:pt idx="262">
                  <c:v>275.904</c:v>
                </c:pt>
                <c:pt idx="263">
                  <c:v>234.89000000000001</c:v>
                </c:pt>
                <c:pt idx="264">
                  <c:v>189.149</c:v>
                </c:pt>
                <c:pt idx="265">
                  <c:v>189.69799999999998</c:v>
                </c:pt>
                <c:pt idx="266">
                  <c:v>280.39699999999999</c:v>
                </c:pt>
                <c:pt idx="267">
                  <c:v>272.46500000000003</c:v>
                </c:pt>
                <c:pt idx="268">
                  <c:v>271.66899999999998</c:v>
                </c:pt>
                <c:pt idx="269">
                  <c:v>270.74200000000002</c:v>
                </c:pt>
                <c:pt idx="270">
                  <c:v>216.58500000000001</c:v>
                </c:pt>
                <c:pt idx="271">
                  <c:v>228.41199999999998</c:v>
                </c:pt>
                <c:pt idx="272">
                  <c:v>228.40799999999999</c:v>
                </c:pt>
                <c:pt idx="273">
                  <c:v>322.83600000000001</c:v>
                </c:pt>
                <c:pt idx="274">
                  <c:v>331.27499999999998</c:v>
                </c:pt>
                <c:pt idx="275">
                  <c:v>330.63599999999997</c:v>
                </c:pt>
                <c:pt idx="276">
                  <c:v>329.30899999999997</c:v>
                </c:pt>
                <c:pt idx="277">
                  <c:v>371.56399999999996</c:v>
                </c:pt>
                <c:pt idx="278">
                  <c:v>393.36799999999999</c:v>
                </c:pt>
                <c:pt idx="279">
                  <c:v>396.76499999999999</c:v>
                </c:pt>
                <c:pt idx="280">
                  <c:v>242.875</c:v>
                </c:pt>
                <c:pt idx="281">
                  <c:v>268.66199999999998</c:v>
                </c:pt>
                <c:pt idx="282">
                  <c:v>266.74099999999999</c:v>
                </c:pt>
                <c:pt idx="283">
                  <c:v>263.18</c:v>
                </c:pt>
                <c:pt idx="284">
                  <c:v>243.63800000000001</c:v>
                </c:pt>
                <c:pt idx="285">
                  <c:v>258.45600000000002</c:v>
                </c:pt>
                <c:pt idx="286">
                  <c:v>269.74799999999999</c:v>
                </c:pt>
                <c:pt idx="287">
                  <c:v>463.024</c:v>
                </c:pt>
                <c:pt idx="288">
                  <c:v>432.65600000000001</c:v>
                </c:pt>
                <c:pt idx="289">
                  <c:v>431.50400000000002</c:v>
                </c:pt>
                <c:pt idx="290">
                  <c:v>429.69299999999998</c:v>
                </c:pt>
                <c:pt idx="291">
                  <c:v>421.22799999999995</c:v>
                </c:pt>
                <c:pt idx="292">
                  <c:v>169.35900000000001</c:v>
                </c:pt>
                <c:pt idx="293">
                  <c:v>208.61700000000002</c:v>
                </c:pt>
                <c:pt idx="294">
                  <c:v>210.97399999999999</c:v>
                </c:pt>
                <c:pt idx="295">
                  <c:v>210.62400000000002</c:v>
                </c:pt>
                <c:pt idx="296">
                  <c:v>210.23000000000002</c:v>
                </c:pt>
                <c:pt idx="297">
                  <c:v>209.089</c:v>
                </c:pt>
                <c:pt idx="298">
                  <c:v>233.869</c:v>
                </c:pt>
                <c:pt idx="299">
                  <c:v>250.928</c:v>
                </c:pt>
                <c:pt idx="300">
                  <c:v>203.708</c:v>
                </c:pt>
                <c:pt idx="301">
                  <c:v>216.47700000000003</c:v>
                </c:pt>
                <c:pt idx="302">
                  <c:v>272.067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0C-44E0-828E-E172CE0846F1}"/>
            </c:ext>
          </c:extLst>
        </c:ser>
        <c:ser>
          <c:idx val="4"/>
          <c:order val="1"/>
          <c:tx>
            <c:strRef>
              <c:f>'67_ábra_chart'!$E$9</c:f>
              <c:strCache>
                <c:ptCount val="1"/>
                <c:pt idx="0">
                  <c:v>Preferenciális betét</c:v>
                </c:pt>
              </c:strCache>
            </c:strRef>
          </c:tx>
          <c:spPr>
            <a:solidFill>
              <a:srgbClr val="00B050"/>
            </a:solidFill>
            <a:ln w="25400">
              <a:noFill/>
            </a:ln>
            <a:effectLst/>
          </c:spPr>
          <c:cat>
            <c:numRef>
              <c:f>'67_ábra_chart'!$C$10:$C$326</c:f>
              <c:numCache>
                <c:formatCode>m/d/yyyy</c:formatCode>
                <c:ptCount val="317"/>
                <c:pt idx="0">
                  <c:v>43832</c:v>
                </c:pt>
                <c:pt idx="1">
                  <c:v>43833</c:v>
                </c:pt>
                <c:pt idx="2">
                  <c:v>43834</c:v>
                </c:pt>
                <c:pt idx="3">
                  <c:v>43835</c:v>
                </c:pt>
                <c:pt idx="4">
                  <c:v>43836</c:v>
                </c:pt>
                <c:pt idx="5">
                  <c:v>43837</c:v>
                </c:pt>
                <c:pt idx="6">
                  <c:v>43838</c:v>
                </c:pt>
                <c:pt idx="7">
                  <c:v>43839</c:v>
                </c:pt>
                <c:pt idx="8">
                  <c:v>43840</c:v>
                </c:pt>
                <c:pt idx="9">
                  <c:v>43841</c:v>
                </c:pt>
                <c:pt idx="10">
                  <c:v>43842</c:v>
                </c:pt>
                <c:pt idx="11">
                  <c:v>43843</c:v>
                </c:pt>
                <c:pt idx="12">
                  <c:v>43844</c:v>
                </c:pt>
                <c:pt idx="13">
                  <c:v>43845</c:v>
                </c:pt>
                <c:pt idx="14">
                  <c:v>43846</c:v>
                </c:pt>
                <c:pt idx="15">
                  <c:v>43847</c:v>
                </c:pt>
                <c:pt idx="16">
                  <c:v>43848</c:v>
                </c:pt>
                <c:pt idx="17">
                  <c:v>43849</c:v>
                </c:pt>
                <c:pt idx="18">
                  <c:v>43850</c:v>
                </c:pt>
                <c:pt idx="19">
                  <c:v>43851</c:v>
                </c:pt>
                <c:pt idx="20">
                  <c:v>43852</c:v>
                </c:pt>
                <c:pt idx="21">
                  <c:v>43853</c:v>
                </c:pt>
                <c:pt idx="22">
                  <c:v>43854</c:v>
                </c:pt>
                <c:pt idx="23">
                  <c:v>43855</c:v>
                </c:pt>
                <c:pt idx="24">
                  <c:v>43856</c:v>
                </c:pt>
                <c:pt idx="25">
                  <c:v>43857</c:v>
                </c:pt>
                <c:pt idx="26">
                  <c:v>43858</c:v>
                </c:pt>
                <c:pt idx="27">
                  <c:v>43859</c:v>
                </c:pt>
                <c:pt idx="28">
                  <c:v>43860</c:v>
                </c:pt>
                <c:pt idx="29">
                  <c:v>43861</c:v>
                </c:pt>
                <c:pt idx="30">
                  <c:v>43862</c:v>
                </c:pt>
                <c:pt idx="31">
                  <c:v>43863</c:v>
                </c:pt>
                <c:pt idx="32">
                  <c:v>43864</c:v>
                </c:pt>
                <c:pt idx="33">
                  <c:v>43865</c:v>
                </c:pt>
                <c:pt idx="34">
                  <c:v>43866</c:v>
                </c:pt>
                <c:pt idx="35">
                  <c:v>43867</c:v>
                </c:pt>
                <c:pt idx="36">
                  <c:v>43868</c:v>
                </c:pt>
                <c:pt idx="37">
                  <c:v>43869</c:v>
                </c:pt>
                <c:pt idx="38">
                  <c:v>43870</c:v>
                </c:pt>
                <c:pt idx="39">
                  <c:v>43871</c:v>
                </c:pt>
                <c:pt idx="40">
                  <c:v>43872</c:v>
                </c:pt>
                <c:pt idx="41">
                  <c:v>43873</c:v>
                </c:pt>
                <c:pt idx="42">
                  <c:v>43874</c:v>
                </c:pt>
                <c:pt idx="43">
                  <c:v>43875</c:v>
                </c:pt>
                <c:pt idx="44">
                  <c:v>43876</c:v>
                </c:pt>
                <c:pt idx="45">
                  <c:v>43877</c:v>
                </c:pt>
                <c:pt idx="46">
                  <c:v>43878</c:v>
                </c:pt>
                <c:pt idx="47">
                  <c:v>43879</c:v>
                </c:pt>
                <c:pt idx="48">
                  <c:v>43880</c:v>
                </c:pt>
                <c:pt idx="49">
                  <c:v>43881</c:v>
                </c:pt>
                <c:pt idx="50">
                  <c:v>43882</c:v>
                </c:pt>
                <c:pt idx="51">
                  <c:v>43883</c:v>
                </c:pt>
                <c:pt idx="52">
                  <c:v>43884</c:v>
                </c:pt>
                <c:pt idx="53">
                  <c:v>43885</c:v>
                </c:pt>
                <c:pt idx="54">
                  <c:v>43886</c:v>
                </c:pt>
                <c:pt idx="55">
                  <c:v>43887</c:v>
                </c:pt>
                <c:pt idx="56">
                  <c:v>43888</c:v>
                </c:pt>
                <c:pt idx="57">
                  <c:v>43889</c:v>
                </c:pt>
                <c:pt idx="58">
                  <c:v>43890</c:v>
                </c:pt>
                <c:pt idx="59">
                  <c:v>43891</c:v>
                </c:pt>
                <c:pt idx="60">
                  <c:v>43892</c:v>
                </c:pt>
                <c:pt idx="61">
                  <c:v>43893</c:v>
                </c:pt>
                <c:pt idx="62">
                  <c:v>43894</c:v>
                </c:pt>
                <c:pt idx="63">
                  <c:v>43895</c:v>
                </c:pt>
                <c:pt idx="64">
                  <c:v>43896</c:v>
                </c:pt>
                <c:pt idx="65">
                  <c:v>43897</c:v>
                </c:pt>
                <c:pt idx="66">
                  <c:v>43898</c:v>
                </c:pt>
                <c:pt idx="67">
                  <c:v>43899</c:v>
                </c:pt>
                <c:pt idx="68">
                  <c:v>43900</c:v>
                </c:pt>
                <c:pt idx="69">
                  <c:v>43901</c:v>
                </c:pt>
                <c:pt idx="70">
                  <c:v>43902</c:v>
                </c:pt>
                <c:pt idx="71">
                  <c:v>43903</c:v>
                </c:pt>
                <c:pt idx="72">
                  <c:v>43904</c:v>
                </c:pt>
                <c:pt idx="73">
                  <c:v>43905</c:v>
                </c:pt>
                <c:pt idx="74">
                  <c:v>43906</c:v>
                </c:pt>
                <c:pt idx="75">
                  <c:v>43907</c:v>
                </c:pt>
                <c:pt idx="76">
                  <c:v>43908</c:v>
                </c:pt>
                <c:pt idx="77">
                  <c:v>43909</c:v>
                </c:pt>
                <c:pt idx="78">
                  <c:v>43910</c:v>
                </c:pt>
                <c:pt idx="79">
                  <c:v>43911</c:v>
                </c:pt>
                <c:pt idx="80">
                  <c:v>43912</c:v>
                </c:pt>
                <c:pt idx="81">
                  <c:v>43913</c:v>
                </c:pt>
                <c:pt idx="82">
                  <c:v>43914</c:v>
                </c:pt>
                <c:pt idx="83">
                  <c:v>43915</c:v>
                </c:pt>
                <c:pt idx="84">
                  <c:v>43916</c:v>
                </c:pt>
                <c:pt idx="85">
                  <c:v>43917</c:v>
                </c:pt>
                <c:pt idx="86">
                  <c:v>43918</c:v>
                </c:pt>
                <c:pt idx="87">
                  <c:v>43919</c:v>
                </c:pt>
                <c:pt idx="88">
                  <c:v>43920</c:v>
                </c:pt>
                <c:pt idx="89">
                  <c:v>43921</c:v>
                </c:pt>
                <c:pt idx="90">
                  <c:v>43922</c:v>
                </c:pt>
                <c:pt idx="91">
                  <c:v>43923</c:v>
                </c:pt>
                <c:pt idx="92">
                  <c:v>43924</c:v>
                </c:pt>
                <c:pt idx="93">
                  <c:v>43925</c:v>
                </c:pt>
                <c:pt idx="94">
                  <c:v>43926</c:v>
                </c:pt>
                <c:pt idx="95">
                  <c:v>43927</c:v>
                </c:pt>
                <c:pt idx="96">
                  <c:v>43928</c:v>
                </c:pt>
                <c:pt idx="97">
                  <c:v>43929</c:v>
                </c:pt>
                <c:pt idx="98">
                  <c:v>43930</c:v>
                </c:pt>
                <c:pt idx="99">
                  <c:v>43931</c:v>
                </c:pt>
                <c:pt idx="100">
                  <c:v>43932</c:v>
                </c:pt>
                <c:pt idx="101">
                  <c:v>43933</c:v>
                </c:pt>
                <c:pt idx="102">
                  <c:v>43934</c:v>
                </c:pt>
                <c:pt idx="103">
                  <c:v>43935</c:v>
                </c:pt>
                <c:pt idx="104">
                  <c:v>43936</c:v>
                </c:pt>
                <c:pt idx="105">
                  <c:v>43937</c:v>
                </c:pt>
                <c:pt idx="106">
                  <c:v>43938</c:v>
                </c:pt>
                <c:pt idx="107">
                  <c:v>43939</c:v>
                </c:pt>
                <c:pt idx="108">
                  <c:v>43940</c:v>
                </c:pt>
                <c:pt idx="109">
                  <c:v>43941</c:v>
                </c:pt>
                <c:pt idx="110">
                  <c:v>43942</c:v>
                </c:pt>
                <c:pt idx="111">
                  <c:v>43943</c:v>
                </c:pt>
                <c:pt idx="112">
                  <c:v>43944</c:v>
                </c:pt>
                <c:pt idx="113">
                  <c:v>43945</c:v>
                </c:pt>
                <c:pt idx="114">
                  <c:v>43946</c:v>
                </c:pt>
                <c:pt idx="115">
                  <c:v>43947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2</c:v>
                </c:pt>
                <c:pt idx="121">
                  <c:v>43953</c:v>
                </c:pt>
                <c:pt idx="122">
                  <c:v>43954</c:v>
                </c:pt>
                <c:pt idx="123">
                  <c:v>43955</c:v>
                </c:pt>
                <c:pt idx="124">
                  <c:v>43956</c:v>
                </c:pt>
                <c:pt idx="125">
                  <c:v>43957</c:v>
                </c:pt>
                <c:pt idx="126">
                  <c:v>43958</c:v>
                </c:pt>
                <c:pt idx="127">
                  <c:v>43959</c:v>
                </c:pt>
                <c:pt idx="128">
                  <c:v>43960</c:v>
                </c:pt>
                <c:pt idx="129">
                  <c:v>43961</c:v>
                </c:pt>
                <c:pt idx="130">
                  <c:v>43962</c:v>
                </c:pt>
                <c:pt idx="131">
                  <c:v>43963</c:v>
                </c:pt>
                <c:pt idx="132">
                  <c:v>43964</c:v>
                </c:pt>
                <c:pt idx="133">
                  <c:v>43965</c:v>
                </c:pt>
                <c:pt idx="134">
                  <c:v>43966</c:v>
                </c:pt>
                <c:pt idx="135">
                  <c:v>43967</c:v>
                </c:pt>
                <c:pt idx="136">
                  <c:v>43968</c:v>
                </c:pt>
                <c:pt idx="137">
                  <c:v>43969</c:v>
                </c:pt>
                <c:pt idx="138">
                  <c:v>43970</c:v>
                </c:pt>
                <c:pt idx="139">
                  <c:v>43971</c:v>
                </c:pt>
                <c:pt idx="140">
                  <c:v>43972</c:v>
                </c:pt>
                <c:pt idx="141">
                  <c:v>43973</c:v>
                </c:pt>
                <c:pt idx="142">
                  <c:v>43974</c:v>
                </c:pt>
                <c:pt idx="143">
                  <c:v>43975</c:v>
                </c:pt>
                <c:pt idx="144">
                  <c:v>43976</c:v>
                </c:pt>
                <c:pt idx="145">
                  <c:v>43977</c:v>
                </c:pt>
                <c:pt idx="146">
                  <c:v>43978</c:v>
                </c:pt>
                <c:pt idx="147">
                  <c:v>43979</c:v>
                </c:pt>
                <c:pt idx="148">
                  <c:v>43980</c:v>
                </c:pt>
                <c:pt idx="149">
                  <c:v>43981</c:v>
                </c:pt>
                <c:pt idx="150">
                  <c:v>43982</c:v>
                </c:pt>
                <c:pt idx="151">
                  <c:v>43983</c:v>
                </c:pt>
                <c:pt idx="152">
                  <c:v>43984</c:v>
                </c:pt>
                <c:pt idx="153">
                  <c:v>43985</c:v>
                </c:pt>
                <c:pt idx="154">
                  <c:v>43986</c:v>
                </c:pt>
                <c:pt idx="155">
                  <c:v>43987</c:v>
                </c:pt>
                <c:pt idx="156">
                  <c:v>43988</c:v>
                </c:pt>
                <c:pt idx="157">
                  <c:v>43989</c:v>
                </c:pt>
                <c:pt idx="158">
                  <c:v>43990</c:v>
                </c:pt>
                <c:pt idx="159">
                  <c:v>43991</c:v>
                </c:pt>
                <c:pt idx="160">
                  <c:v>43992</c:v>
                </c:pt>
                <c:pt idx="161">
                  <c:v>43993</c:v>
                </c:pt>
                <c:pt idx="162">
                  <c:v>43994</c:v>
                </c:pt>
                <c:pt idx="163">
                  <c:v>43995</c:v>
                </c:pt>
                <c:pt idx="164">
                  <c:v>43996</c:v>
                </c:pt>
                <c:pt idx="165">
                  <c:v>43997</c:v>
                </c:pt>
                <c:pt idx="166">
                  <c:v>43998</c:v>
                </c:pt>
                <c:pt idx="167">
                  <c:v>43999</c:v>
                </c:pt>
                <c:pt idx="168">
                  <c:v>44000</c:v>
                </c:pt>
                <c:pt idx="169">
                  <c:v>44001</c:v>
                </c:pt>
                <c:pt idx="170">
                  <c:v>44002</c:v>
                </c:pt>
                <c:pt idx="171">
                  <c:v>44003</c:v>
                </c:pt>
                <c:pt idx="172">
                  <c:v>44004</c:v>
                </c:pt>
                <c:pt idx="173">
                  <c:v>44005</c:v>
                </c:pt>
                <c:pt idx="174">
                  <c:v>44006</c:v>
                </c:pt>
                <c:pt idx="175">
                  <c:v>44007</c:v>
                </c:pt>
                <c:pt idx="176">
                  <c:v>44008</c:v>
                </c:pt>
                <c:pt idx="177">
                  <c:v>44009</c:v>
                </c:pt>
                <c:pt idx="178">
                  <c:v>44010</c:v>
                </c:pt>
                <c:pt idx="179">
                  <c:v>44011</c:v>
                </c:pt>
                <c:pt idx="180">
                  <c:v>44012</c:v>
                </c:pt>
                <c:pt idx="181">
                  <c:v>44013</c:v>
                </c:pt>
                <c:pt idx="182">
                  <c:v>44014</c:v>
                </c:pt>
                <c:pt idx="183">
                  <c:v>44015</c:v>
                </c:pt>
                <c:pt idx="184">
                  <c:v>44016</c:v>
                </c:pt>
                <c:pt idx="185">
                  <c:v>44017</c:v>
                </c:pt>
                <c:pt idx="186">
                  <c:v>44018</c:v>
                </c:pt>
                <c:pt idx="187">
                  <c:v>44019</c:v>
                </c:pt>
                <c:pt idx="188">
                  <c:v>44020</c:v>
                </c:pt>
                <c:pt idx="189">
                  <c:v>44021</c:v>
                </c:pt>
                <c:pt idx="190">
                  <c:v>44022</c:v>
                </c:pt>
                <c:pt idx="191">
                  <c:v>44023</c:v>
                </c:pt>
                <c:pt idx="192">
                  <c:v>44024</c:v>
                </c:pt>
                <c:pt idx="193">
                  <c:v>44025</c:v>
                </c:pt>
                <c:pt idx="194">
                  <c:v>44026</c:v>
                </c:pt>
                <c:pt idx="195">
                  <c:v>44027</c:v>
                </c:pt>
                <c:pt idx="196">
                  <c:v>44028</c:v>
                </c:pt>
                <c:pt idx="197">
                  <c:v>44029</c:v>
                </c:pt>
                <c:pt idx="198">
                  <c:v>44030</c:v>
                </c:pt>
                <c:pt idx="199">
                  <c:v>44031</c:v>
                </c:pt>
                <c:pt idx="200">
                  <c:v>44032</c:v>
                </c:pt>
                <c:pt idx="201">
                  <c:v>44033</c:v>
                </c:pt>
                <c:pt idx="202">
                  <c:v>44034</c:v>
                </c:pt>
                <c:pt idx="203">
                  <c:v>44035</c:v>
                </c:pt>
                <c:pt idx="204">
                  <c:v>44036</c:v>
                </c:pt>
                <c:pt idx="205">
                  <c:v>44037</c:v>
                </c:pt>
                <c:pt idx="206">
                  <c:v>44038</c:v>
                </c:pt>
                <c:pt idx="207">
                  <c:v>44039</c:v>
                </c:pt>
                <c:pt idx="208">
                  <c:v>44040</c:v>
                </c:pt>
                <c:pt idx="209">
                  <c:v>44041</c:v>
                </c:pt>
                <c:pt idx="210">
                  <c:v>44042</c:v>
                </c:pt>
                <c:pt idx="211">
                  <c:v>44043</c:v>
                </c:pt>
                <c:pt idx="212">
                  <c:v>44044</c:v>
                </c:pt>
                <c:pt idx="213">
                  <c:v>44045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1</c:v>
                </c:pt>
                <c:pt idx="220">
                  <c:v>44052</c:v>
                </c:pt>
                <c:pt idx="221">
                  <c:v>44053</c:v>
                </c:pt>
                <c:pt idx="222">
                  <c:v>44054</c:v>
                </c:pt>
                <c:pt idx="223">
                  <c:v>44055</c:v>
                </c:pt>
                <c:pt idx="224">
                  <c:v>44056</c:v>
                </c:pt>
                <c:pt idx="225">
                  <c:v>44057</c:v>
                </c:pt>
                <c:pt idx="226">
                  <c:v>44058</c:v>
                </c:pt>
                <c:pt idx="227">
                  <c:v>44059</c:v>
                </c:pt>
                <c:pt idx="228">
                  <c:v>44060</c:v>
                </c:pt>
                <c:pt idx="229">
                  <c:v>44061</c:v>
                </c:pt>
                <c:pt idx="230">
                  <c:v>44062</c:v>
                </c:pt>
                <c:pt idx="231">
                  <c:v>44063</c:v>
                </c:pt>
                <c:pt idx="232">
                  <c:v>44064</c:v>
                </c:pt>
                <c:pt idx="233">
                  <c:v>44065</c:v>
                </c:pt>
                <c:pt idx="234">
                  <c:v>44066</c:v>
                </c:pt>
                <c:pt idx="235">
                  <c:v>44067</c:v>
                </c:pt>
                <c:pt idx="236">
                  <c:v>44068</c:v>
                </c:pt>
                <c:pt idx="237">
                  <c:v>44069</c:v>
                </c:pt>
                <c:pt idx="238">
                  <c:v>44070</c:v>
                </c:pt>
                <c:pt idx="239">
                  <c:v>44071</c:v>
                </c:pt>
                <c:pt idx="240">
                  <c:v>44072</c:v>
                </c:pt>
                <c:pt idx="241">
                  <c:v>44073</c:v>
                </c:pt>
                <c:pt idx="242">
                  <c:v>44074</c:v>
                </c:pt>
                <c:pt idx="243">
                  <c:v>44075</c:v>
                </c:pt>
                <c:pt idx="244">
                  <c:v>44076</c:v>
                </c:pt>
                <c:pt idx="245">
                  <c:v>44077</c:v>
                </c:pt>
                <c:pt idx="246">
                  <c:v>44078</c:v>
                </c:pt>
                <c:pt idx="247">
                  <c:v>44079</c:v>
                </c:pt>
                <c:pt idx="248">
                  <c:v>44080</c:v>
                </c:pt>
                <c:pt idx="249">
                  <c:v>44081</c:v>
                </c:pt>
                <c:pt idx="250">
                  <c:v>44082</c:v>
                </c:pt>
                <c:pt idx="251">
                  <c:v>44083</c:v>
                </c:pt>
                <c:pt idx="252">
                  <c:v>44084</c:v>
                </c:pt>
                <c:pt idx="253">
                  <c:v>44085</c:v>
                </c:pt>
                <c:pt idx="254">
                  <c:v>44086</c:v>
                </c:pt>
                <c:pt idx="255">
                  <c:v>44087</c:v>
                </c:pt>
                <c:pt idx="256">
                  <c:v>44088</c:v>
                </c:pt>
                <c:pt idx="257">
                  <c:v>44089</c:v>
                </c:pt>
                <c:pt idx="258">
                  <c:v>44090</c:v>
                </c:pt>
                <c:pt idx="259">
                  <c:v>44091</c:v>
                </c:pt>
                <c:pt idx="260">
                  <c:v>44092</c:v>
                </c:pt>
                <c:pt idx="261">
                  <c:v>44093</c:v>
                </c:pt>
                <c:pt idx="262">
                  <c:v>44094</c:v>
                </c:pt>
                <c:pt idx="263">
                  <c:v>44095</c:v>
                </c:pt>
                <c:pt idx="264">
                  <c:v>44096</c:v>
                </c:pt>
                <c:pt idx="265">
                  <c:v>44097</c:v>
                </c:pt>
                <c:pt idx="266">
                  <c:v>44098</c:v>
                </c:pt>
                <c:pt idx="267">
                  <c:v>44099</c:v>
                </c:pt>
                <c:pt idx="268">
                  <c:v>44100</c:v>
                </c:pt>
                <c:pt idx="269">
                  <c:v>44101</c:v>
                </c:pt>
                <c:pt idx="270">
                  <c:v>44102</c:v>
                </c:pt>
                <c:pt idx="271">
                  <c:v>44103</c:v>
                </c:pt>
                <c:pt idx="272">
                  <c:v>44104</c:v>
                </c:pt>
                <c:pt idx="273">
                  <c:v>44105</c:v>
                </c:pt>
                <c:pt idx="274">
                  <c:v>44106</c:v>
                </c:pt>
                <c:pt idx="275">
                  <c:v>44107</c:v>
                </c:pt>
                <c:pt idx="276">
                  <c:v>44108</c:v>
                </c:pt>
                <c:pt idx="277">
                  <c:v>44109</c:v>
                </c:pt>
                <c:pt idx="278">
                  <c:v>44110</c:v>
                </c:pt>
                <c:pt idx="279">
                  <c:v>44111</c:v>
                </c:pt>
                <c:pt idx="280">
                  <c:v>44112</c:v>
                </c:pt>
                <c:pt idx="281">
                  <c:v>44113</c:v>
                </c:pt>
                <c:pt idx="282">
                  <c:v>44114</c:v>
                </c:pt>
                <c:pt idx="283">
                  <c:v>44115</c:v>
                </c:pt>
                <c:pt idx="284">
                  <c:v>44116</c:v>
                </c:pt>
                <c:pt idx="285">
                  <c:v>44117</c:v>
                </c:pt>
                <c:pt idx="286">
                  <c:v>44118</c:v>
                </c:pt>
                <c:pt idx="287">
                  <c:v>44119</c:v>
                </c:pt>
                <c:pt idx="288">
                  <c:v>44120</c:v>
                </c:pt>
                <c:pt idx="289">
                  <c:v>44121</c:v>
                </c:pt>
                <c:pt idx="290">
                  <c:v>44122</c:v>
                </c:pt>
                <c:pt idx="291">
                  <c:v>44123</c:v>
                </c:pt>
                <c:pt idx="292">
                  <c:v>44124</c:v>
                </c:pt>
                <c:pt idx="293">
                  <c:v>44125</c:v>
                </c:pt>
                <c:pt idx="294">
                  <c:v>44126</c:v>
                </c:pt>
                <c:pt idx="295">
                  <c:v>44127</c:v>
                </c:pt>
                <c:pt idx="296">
                  <c:v>44128</c:v>
                </c:pt>
                <c:pt idx="297">
                  <c:v>44129</c:v>
                </c:pt>
                <c:pt idx="298">
                  <c:v>44130</c:v>
                </c:pt>
                <c:pt idx="299">
                  <c:v>44131</c:v>
                </c:pt>
                <c:pt idx="300">
                  <c:v>44132</c:v>
                </c:pt>
                <c:pt idx="301">
                  <c:v>44133</c:v>
                </c:pt>
                <c:pt idx="302">
                  <c:v>44134</c:v>
                </c:pt>
              </c:numCache>
            </c:numRef>
          </c:cat>
          <c:val>
            <c:numRef>
              <c:f>'67_ábra_chart'!$E$10:$E$326</c:f>
              <c:numCache>
                <c:formatCode>General</c:formatCode>
                <c:ptCount val="317"/>
                <c:pt idx="0">
                  <c:v>468.017</c:v>
                </c:pt>
                <c:pt idx="1">
                  <c:v>470.09500000000003</c:v>
                </c:pt>
                <c:pt idx="2">
                  <c:v>470.09500000000003</c:v>
                </c:pt>
                <c:pt idx="3">
                  <c:v>470.09500000000003</c:v>
                </c:pt>
                <c:pt idx="4">
                  <c:v>470.09399999999999</c:v>
                </c:pt>
                <c:pt idx="5">
                  <c:v>470.09500000000003</c:v>
                </c:pt>
                <c:pt idx="6">
                  <c:v>470.09500000000003</c:v>
                </c:pt>
                <c:pt idx="7">
                  <c:v>470.09500000000003</c:v>
                </c:pt>
                <c:pt idx="8">
                  <c:v>470.09500000000003</c:v>
                </c:pt>
                <c:pt idx="9">
                  <c:v>470.09500000000003</c:v>
                </c:pt>
                <c:pt idx="10">
                  <c:v>470.09500000000003</c:v>
                </c:pt>
                <c:pt idx="11">
                  <c:v>474.49400000000003</c:v>
                </c:pt>
                <c:pt idx="12">
                  <c:v>474.49400000000003</c:v>
                </c:pt>
                <c:pt idx="13">
                  <c:v>474.49400000000003</c:v>
                </c:pt>
                <c:pt idx="14">
                  <c:v>474.49400000000003</c:v>
                </c:pt>
                <c:pt idx="15">
                  <c:v>474.49400000000003</c:v>
                </c:pt>
                <c:pt idx="16">
                  <c:v>474.49400000000003</c:v>
                </c:pt>
                <c:pt idx="17">
                  <c:v>474.49400000000003</c:v>
                </c:pt>
                <c:pt idx="18">
                  <c:v>474.49400000000003</c:v>
                </c:pt>
                <c:pt idx="19">
                  <c:v>474.49400000000003</c:v>
                </c:pt>
                <c:pt idx="20">
                  <c:v>474.49400000000003</c:v>
                </c:pt>
                <c:pt idx="21">
                  <c:v>474.45</c:v>
                </c:pt>
                <c:pt idx="22">
                  <c:v>474.49400000000003</c:v>
                </c:pt>
                <c:pt idx="23">
                  <c:v>474.49400000000003</c:v>
                </c:pt>
                <c:pt idx="24">
                  <c:v>474.49400000000003</c:v>
                </c:pt>
                <c:pt idx="25">
                  <c:v>474.49400000000003</c:v>
                </c:pt>
                <c:pt idx="26">
                  <c:v>474.49400000000003</c:v>
                </c:pt>
                <c:pt idx="27">
                  <c:v>474.49400000000003</c:v>
                </c:pt>
                <c:pt idx="28">
                  <c:v>469.41699999999997</c:v>
                </c:pt>
                <c:pt idx="29">
                  <c:v>431.459</c:v>
                </c:pt>
                <c:pt idx="30">
                  <c:v>431.459</c:v>
                </c:pt>
                <c:pt idx="31">
                  <c:v>431.459</c:v>
                </c:pt>
                <c:pt idx="32">
                  <c:v>505.77800000000002</c:v>
                </c:pt>
                <c:pt idx="33">
                  <c:v>505.77800000000002</c:v>
                </c:pt>
                <c:pt idx="34">
                  <c:v>505.77800000000002</c:v>
                </c:pt>
                <c:pt idx="35">
                  <c:v>505.77800000000002</c:v>
                </c:pt>
                <c:pt idx="36">
                  <c:v>505.70499999999998</c:v>
                </c:pt>
                <c:pt idx="37">
                  <c:v>505.70499999999998</c:v>
                </c:pt>
                <c:pt idx="38">
                  <c:v>505.70499999999998</c:v>
                </c:pt>
                <c:pt idx="39">
                  <c:v>505.77800000000002</c:v>
                </c:pt>
                <c:pt idx="40">
                  <c:v>505.77800000000002</c:v>
                </c:pt>
                <c:pt idx="41">
                  <c:v>505.77800000000002</c:v>
                </c:pt>
                <c:pt idx="42">
                  <c:v>505.64</c:v>
                </c:pt>
                <c:pt idx="43">
                  <c:v>505.77800000000002</c:v>
                </c:pt>
                <c:pt idx="44">
                  <c:v>505.77800000000002</c:v>
                </c:pt>
                <c:pt idx="45">
                  <c:v>505.77800000000002</c:v>
                </c:pt>
                <c:pt idx="46">
                  <c:v>505.77800000000002</c:v>
                </c:pt>
                <c:pt idx="47">
                  <c:v>505.77800000000002</c:v>
                </c:pt>
                <c:pt idx="48">
                  <c:v>505.77800000000002</c:v>
                </c:pt>
                <c:pt idx="49">
                  <c:v>500.166</c:v>
                </c:pt>
                <c:pt idx="50">
                  <c:v>505.77800000000002</c:v>
                </c:pt>
                <c:pt idx="51">
                  <c:v>505.77800000000002</c:v>
                </c:pt>
                <c:pt idx="52">
                  <c:v>505.77800000000002</c:v>
                </c:pt>
                <c:pt idx="53">
                  <c:v>505.77800000000002</c:v>
                </c:pt>
                <c:pt idx="54">
                  <c:v>505.77800000000002</c:v>
                </c:pt>
                <c:pt idx="55">
                  <c:v>505.77800000000002</c:v>
                </c:pt>
                <c:pt idx="56">
                  <c:v>478.33600000000001</c:v>
                </c:pt>
                <c:pt idx="57">
                  <c:v>424.90199999999999</c:v>
                </c:pt>
                <c:pt idx="58">
                  <c:v>424.90199999999999</c:v>
                </c:pt>
                <c:pt idx="59">
                  <c:v>424.90199999999999</c:v>
                </c:pt>
                <c:pt idx="60">
                  <c:v>503.45100000000002</c:v>
                </c:pt>
                <c:pt idx="61">
                  <c:v>491.45100000000002</c:v>
                </c:pt>
                <c:pt idx="62">
                  <c:v>498.315</c:v>
                </c:pt>
                <c:pt idx="63">
                  <c:v>396.45100000000002</c:v>
                </c:pt>
                <c:pt idx="64">
                  <c:v>398.45100000000002</c:v>
                </c:pt>
                <c:pt idx="65">
                  <c:v>398.45100000000002</c:v>
                </c:pt>
                <c:pt idx="66">
                  <c:v>398.45100000000002</c:v>
                </c:pt>
                <c:pt idx="67">
                  <c:v>452.45100000000002</c:v>
                </c:pt>
                <c:pt idx="68">
                  <c:v>472.45100000000002</c:v>
                </c:pt>
                <c:pt idx="69">
                  <c:v>507.16199999999998</c:v>
                </c:pt>
                <c:pt idx="70">
                  <c:v>472.45100000000002</c:v>
                </c:pt>
                <c:pt idx="71">
                  <c:v>445.29300000000001</c:v>
                </c:pt>
                <c:pt idx="72">
                  <c:v>445.29300000000001</c:v>
                </c:pt>
                <c:pt idx="73">
                  <c:v>445.29300000000001</c:v>
                </c:pt>
                <c:pt idx="74">
                  <c:v>392.88499999999999</c:v>
                </c:pt>
                <c:pt idx="75">
                  <c:v>449.29399999999998</c:v>
                </c:pt>
                <c:pt idx="76">
                  <c:v>435.99099999999999</c:v>
                </c:pt>
                <c:pt idx="77">
                  <c:v>415.72</c:v>
                </c:pt>
                <c:pt idx="78">
                  <c:v>517.27200000000005</c:v>
                </c:pt>
                <c:pt idx="79">
                  <c:v>517.27200000000005</c:v>
                </c:pt>
                <c:pt idx="80">
                  <c:v>517.27200000000005</c:v>
                </c:pt>
                <c:pt idx="81">
                  <c:v>522.33699999999999</c:v>
                </c:pt>
                <c:pt idx="82">
                  <c:v>512.43299999999999</c:v>
                </c:pt>
                <c:pt idx="83">
                  <c:v>512.07000000000005</c:v>
                </c:pt>
                <c:pt idx="84">
                  <c:v>512.48299999999995</c:v>
                </c:pt>
                <c:pt idx="85">
                  <c:v>509.78399999999999</c:v>
                </c:pt>
                <c:pt idx="86">
                  <c:v>509.78399999999999</c:v>
                </c:pt>
                <c:pt idx="87">
                  <c:v>509.78399999999999</c:v>
                </c:pt>
                <c:pt idx="88">
                  <c:v>487.80099999999999</c:v>
                </c:pt>
                <c:pt idx="89">
                  <c:v>440.81099999999998</c:v>
                </c:pt>
                <c:pt idx="90">
                  <c:v>453.51799999999997</c:v>
                </c:pt>
                <c:pt idx="91">
                  <c:v>398.745</c:v>
                </c:pt>
                <c:pt idx="92">
                  <c:v>462.98399999999998</c:v>
                </c:pt>
                <c:pt idx="93">
                  <c:v>462.98399999999998</c:v>
                </c:pt>
                <c:pt idx="94">
                  <c:v>462.98399999999998</c:v>
                </c:pt>
                <c:pt idx="95">
                  <c:v>408.88299999999998</c:v>
                </c:pt>
                <c:pt idx="96">
                  <c:v>375.69099999999997</c:v>
                </c:pt>
                <c:pt idx="97">
                  <c:v>374.90100000000001</c:v>
                </c:pt>
                <c:pt idx="98">
                  <c:v>375.05700000000002</c:v>
                </c:pt>
                <c:pt idx="99">
                  <c:v>375.05700000000002</c:v>
                </c:pt>
                <c:pt idx="100">
                  <c:v>375.05700000000002</c:v>
                </c:pt>
                <c:pt idx="101">
                  <c:v>375.05700000000002</c:v>
                </c:pt>
                <c:pt idx="102">
                  <c:v>375.05700000000002</c:v>
                </c:pt>
                <c:pt idx="103">
                  <c:v>261.00799999999998</c:v>
                </c:pt>
                <c:pt idx="104">
                  <c:v>357.80200000000002</c:v>
                </c:pt>
                <c:pt idx="105">
                  <c:v>366.899</c:v>
                </c:pt>
                <c:pt idx="106">
                  <c:v>329.14100000000002</c:v>
                </c:pt>
                <c:pt idx="107">
                  <c:v>329.14100000000002</c:v>
                </c:pt>
                <c:pt idx="108">
                  <c:v>329.14100000000002</c:v>
                </c:pt>
                <c:pt idx="109">
                  <c:v>244.21299999999999</c:v>
                </c:pt>
                <c:pt idx="110">
                  <c:v>202.05500000000001</c:v>
                </c:pt>
                <c:pt idx="111">
                  <c:v>220.261</c:v>
                </c:pt>
                <c:pt idx="112">
                  <c:v>226.65899999999999</c:v>
                </c:pt>
                <c:pt idx="113">
                  <c:v>238.577</c:v>
                </c:pt>
                <c:pt idx="114">
                  <c:v>238.577</c:v>
                </c:pt>
                <c:pt idx="115">
                  <c:v>238.577</c:v>
                </c:pt>
                <c:pt idx="116">
                  <c:v>233.977</c:v>
                </c:pt>
                <c:pt idx="117">
                  <c:v>229.477</c:v>
                </c:pt>
                <c:pt idx="118">
                  <c:v>271.73399999999998</c:v>
                </c:pt>
                <c:pt idx="119">
                  <c:v>306.36599999999999</c:v>
                </c:pt>
                <c:pt idx="120">
                  <c:v>306.36599999999999</c:v>
                </c:pt>
                <c:pt idx="121">
                  <c:v>306.36599999999999</c:v>
                </c:pt>
                <c:pt idx="122">
                  <c:v>306.36599999999999</c:v>
                </c:pt>
                <c:pt idx="123">
                  <c:v>291.94900000000001</c:v>
                </c:pt>
                <c:pt idx="124">
                  <c:v>334.17099999999999</c:v>
                </c:pt>
                <c:pt idx="125">
                  <c:v>317.05500000000001</c:v>
                </c:pt>
                <c:pt idx="126">
                  <c:v>286.94600000000003</c:v>
                </c:pt>
                <c:pt idx="127">
                  <c:v>260.92899999999997</c:v>
                </c:pt>
                <c:pt idx="128">
                  <c:v>260.92899999999997</c:v>
                </c:pt>
                <c:pt idx="129">
                  <c:v>260.92899999999997</c:v>
                </c:pt>
                <c:pt idx="130">
                  <c:v>291.97000000000003</c:v>
                </c:pt>
                <c:pt idx="131">
                  <c:v>254.72499999999999</c:v>
                </c:pt>
                <c:pt idx="132">
                  <c:v>335.7</c:v>
                </c:pt>
                <c:pt idx="133">
                  <c:v>421.30200000000002</c:v>
                </c:pt>
                <c:pt idx="134">
                  <c:v>480.267</c:v>
                </c:pt>
                <c:pt idx="135">
                  <c:v>480.267</c:v>
                </c:pt>
                <c:pt idx="136">
                  <c:v>480.267</c:v>
                </c:pt>
                <c:pt idx="137">
                  <c:v>465.16300000000001</c:v>
                </c:pt>
                <c:pt idx="138">
                  <c:v>420.67</c:v>
                </c:pt>
                <c:pt idx="139">
                  <c:v>273.46300000000002</c:v>
                </c:pt>
                <c:pt idx="140">
                  <c:v>380.74099999999999</c:v>
                </c:pt>
                <c:pt idx="141">
                  <c:v>442.64299999999997</c:v>
                </c:pt>
                <c:pt idx="142">
                  <c:v>442.64299999999997</c:v>
                </c:pt>
                <c:pt idx="143">
                  <c:v>442.64299999999997</c:v>
                </c:pt>
                <c:pt idx="144">
                  <c:v>449.49700000000001</c:v>
                </c:pt>
                <c:pt idx="145">
                  <c:v>499.95400000000001</c:v>
                </c:pt>
                <c:pt idx="146">
                  <c:v>528.029</c:v>
                </c:pt>
                <c:pt idx="147">
                  <c:v>478.72300000000001</c:v>
                </c:pt>
                <c:pt idx="148">
                  <c:v>419.87599999999998</c:v>
                </c:pt>
                <c:pt idx="149">
                  <c:v>419.87599999999998</c:v>
                </c:pt>
                <c:pt idx="150">
                  <c:v>419.87599999999998</c:v>
                </c:pt>
                <c:pt idx="151">
                  <c:v>419.87599999999998</c:v>
                </c:pt>
                <c:pt idx="152">
                  <c:v>372.10300000000001</c:v>
                </c:pt>
                <c:pt idx="153">
                  <c:v>576.68700000000001</c:v>
                </c:pt>
                <c:pt idx="154">
                  <c:v>560.875</c:v>
                </c:pt>
                <c:pt idx="155">
                  <c:v>567.68399999999997</c:v>
                </c:pt>
                <c:pt idx="156">
                  <c:v>567.68399999999997</c:v>
                </c:pt>
                <c:pt idx="157">
                  <c:v>567.68399999999997</c:v>
                </c:pt>
                <c:pt idx="158">
                  <c:v>561.15099999999995</c:v>
                </c:pt>
                <c:pt idx="159">
                  <c:v>612.67899999999997</c:v>
                </c:pt>
                <c:pt idx="160">
                  <c:v>539.13900000000001</c:v>
                </c:pt>
                <c:pt idx="161">
                  <c:v>573.58399999999995</c:v>
                </c:pt>
                <c:pt idx="162">
                  <c:v>595.08799999999997</c:v>
                </c:pt>
                <c:pt idx="163">
                  <c:v>595.08799999999997</c:v>
                </c:pt>
                <c:pt idx="164">
                  <c:v>595.08799999999997</c:v>
                </c:pt>
                <c:pt idx="165">
                  <c:v>591.46299999999997</c:v>
                </c:pt>
                <c:pt idx="166">
                  <c:v>642.08000000000004</c:v>
                </c:pt>
                <c:pt idx="167">
                  <c:v>599.16399999999999</c:v>
                </c:pt>
                <c:pt idx="168">
                  <c:v>592.63199999999995</c:v>
                </c:pt>
                <c:pt idx="169">
                  <c:v>608.23900000000003</c:v>
                </c:pt>
                <c:pt idx="170">
                  <c:v>608.23900000000003</c:v>
                </c:pt>
                <c:pt idx="171">
                  <c:v>608.23900000000003</c:v>
                </c:pt>
                <c:pt idx="172">
                  <c:v>348.44600000000003</c:v>
                </c:pt>
                <c:pt idx="173">
                  <c:v>417.745</c:v>
                </c:pt>
                <c:pt idx="174">
                  <c:v>623.68600000000004</c:v>
                </c:pt>
                <c:pt idx="175">
                  <c:v>585.56299999999999</c:v>
                </c:pt>
                <c:pt idx="176">
                  <c:v>632.66</c:v>
                </c:pt>
                <c:pt idx="177">
                  <c:v>632.66</c:v>
                </c:pt>
                <c:pt idx="178">
                  <c:v>632.66</c:v>
                </c:pt>
                <c:pt idx="179">
                  <c:v>660.78</c:v>
                </c:pt>
                <c:pt idx="180">
                  <c:v>604.00599999999997</c:v>
                </c:pt>
                <c:pt idx="181">
                  <c:v>647.95000000000005</c:v>
                </c:pt>
                <c:pt idx="182">
                  <c:v>726.625</c:v>
                </c:pt>
                <c:pt idx="183">
                  <c:v>743.202</c:v>
                </c:pt>
                <c:pt idx="184">
                  <c:v>743.202</c:v>
                </c:pt>
                <c:pt idx="185">
                  <c:v>743.202</c:v>
                </c:pt>
                <c:pt idx="186">
                  <c:v>739.16499999999996</c:v>
                </c:pt>
                <c:pt idx="187">
                  <c:v>753.14700000000005</c:v>
                </c:pt>
                <c:pt idx="188">
                  <c:v>756.31600000000003</c:v>
                </c:pt>
                <c:pt idx="189">
                  <c:v>475.97800000000001</c:v>
                </c:pt>
                <c:pt idx="190">
                  <c:v>650.92499999999995</c:v>
                </c:pt>
                <c:pt idx="191">
                  <c:v>650.92499999999995</c:v>
                </c:pt>
                <c:pt idx="192">
                  <c:v>650.92499999999995</c:v>
                </c:pt>
                <c:pt idx="193">
                  <c:v>450.56299999999999</c:v>
                </c:pt>
                <c:pt idx="194">
                  <c:v>452.71600000000001</c:v>
                </c:pt>
                <c:pt idx="195">
                  <c:v>404.36799999999999</c:v>
                </c:pt>
                <c:pt idx="196">
                  <c:v>691.94200000000001</c:v>
                </c:pt>
                <c:pt idx="197">
                  <c:v>659.05</c:v>
                </c:pt>
                <c:pt idx="198">
                  <c:v>659.05</c:v>
                </c:pt>
                <c:pt idx="199">
                  <c:v>659.05</c:v>
                </c:pt>
                <c:pt idx="200">
                  <c:v>339.81799999999998</c:v>
                </c:pt>
                <c:pt idx="201">
                  <c:v>303.35599999999999</c:v>
                </c:pt>
                <c:pt idx="202">
                  <c:v>399.65800000000002</c:v>
                </c:pt>
                <c:pt idx="203">
                  <c:v>634.30499999999995</c:v>
                </c:pt>
                <c:pt idx="204">
                  <c:v>630.65499999999997</c:v>
                </c:pt>
                <c:pt idx="205">
                  <c:v>630.65499999999997</c:v>
                </c:pt>
                <c:pt idx="206">
                  <c:v>630.65499999999997</c:v>
                </c:pt>
                <c:pt idx="207">
                  <c:v>605.87699999999995</c:v>
                </c:pt>
                <c:pt idx="208">
                  <c:v>662.60900000000004</c:v>
                </c:pt>
                <c:pt idx="209">
                  <c:v>697.84100000000001</c:v>
                </c:pt>
                <c:pt idx="210">
                  <c:v>542.65300000000002</c:v>
                </c:pt>
                <c:pt idx="211">
                  <c:v>562.07399999999996</c:v>
                </c:pt>
                <c:pt idx="212">
                  <c:v>562.07399999999996</c:v>
                </c:pt>
                <c:pt idx="213">
                  <c:v>562.07399999999996</c:v>
                </c:pt>
                <c:pt idx="214">
                  <c:v>556.33799999999997</c:v>
                </c:pt>
                <c:pt idx="215">
                  <c:v>674.30399999999997</c:v>
                </c:pt>
                <c:pt idx="216">
                  <c:v>676.58399999999995</c:v>
                </c:pt>
                <c:pt idx="217">
                  <c:v>855.93399999999997</c:v>
                </c:pt>
                <c:pt idx="218">
                  <c:v>816.97</c:v>
                </c:pt>
                <c:pt idx="219">
                  <c:v>816.97</c:v>
                </c:pt>
                <c:pt idx="220">
                  <c:v>816.97</c:v>
                </c:pt>
                <c:pt idx="221">
                  <c:v>820.80899999999997</c:v>
                </c:pt>
                <c:pt idx="222">
                  <c:v>832.33399999999995</c:v>
                </c:pt>
                <c:pt idx="223">
                  <c:v>831.54100000000005</c:v>
                </c:pt>
                <c:pt idx="224">
                  <c:v>671.86400000000003</c:v>
                </c:pt>
                <c:pt idx="225">
                  <c:v>766.84299999999996</c:v>
                </c:pt>
                <c:pt idx="226">
                  <c:v>766.84299999999996</c:v>
                </c:pt>
                <c:pt idx="227">
                  <c:v>766.84299999999996</c:v>
                </c:pt>
                <c:pt idx="228">
                  <c:v>755.41</c:v>
                </c:pt>
                <c:pt idx="229">
                  <c:v>770.30600000000004</c:v>
                </c:pt>
                <c:pt idx="230">
                  <c:v>840.71799999999996</c:v>
                </c:pt>
                <c:pt idx="231">
                  <c:v>840.71799999999996</c:v>
                </c:pt>
                <c:pt idx="232">
                  <c:v>840.71799999999996</c:v>
                </c:pt>
                <c:pt idx="233">
                  <c:v>840.71799999999996</c:v>
                </c:pt>
                <c:pt idx="234">
                  <c:v>840.71799999999996</c:v>
                </c:pt>
                <c:pt idx="235">
                  <c:v>703.44600000000003</c:v>
                </c:pt>
                <c:pt idx="236">
                  <c:v>625.774</c:v>
                </c:pt>
                <c:pt idx="237">
                  <c:v>787.46100000000001</c:v>
                </c:pt>
                <c:pt idx="238">
                  <c:v>802.97400000000005</c:v>
                </c:pt>
                <c:pt idx="239">
                  <c:v>859.73699999999997</c:v>
                </c:pt>
                <c:pt idx="240">
                  <c:v>848.81799999999998</c:v>
                </c:pt>
                <c:pt idx="241">
                  <c:v>848.81799999999998</c:v>
                </c:pt>
                <c:pt idx="242">
                  <c:v>806.548</c:v>
                </c:pt>
                <c:pt idx="243">
                  <c:v>932.45899999999995</c:v>
                </c:pt>
                <c:pt idx="244">
                  <c:v>948.66700000000003</c:v>
                </c:pt>
                <c:pt idx="245">
                  <c:v>951.34799999999996</c:v>
                </c:pt>
                <c:pt idx="246">
                  <c:v>989.10400000000004</c:v>
                </c:pt>
                <c:pt idx="247">
                  <c:v>989.10400000000004</c:v>
                </c:pt>
                <c:pt idx="248">
                  <c:v>989.10400000000004</c:v>
                </c:pt>
                <c:pt idx="249">
                  <c:v>964.00699999999995</c:v>
                </c:pt>
                <c:pt idx="250">
                  <c:v>1029.1489999999999</c:v>
                </c:pt>
                <c:pt idx="251">
                  <c:v>994.77800000000002</c:v>
                </c:pt>
                <c:pt idx="252">
                  <c:v>953.93799999999999</c:v>
                </c:pt>
                <c:pt idx="253">
                  <c:v>1017.162</c:v>
                </c:pt>
                <c:pt idx="254">
                  <c:v>1017.162</c:v>
                </c:pt>
                <c:pt idx="255">
                  <c:v>1017.162</c:v>
                </c:pt>
                <c:pt idx="256">
                  <c:v>977.73400000000004</c:v>
                </c:pt>
                <c:pt idx="257">
                  <c:v>961.40200000000004</c:v>
                </c:pt>
                <c:pt idx="258">
                  <c:v>895.43700000000001</c:v>
                </c:pt>
                <c:pt idx="259">
                  <c:v>1033.9259999999999</c:v>
                </c:pt>
                <c:pt idx="260">
                  <c:v>992.40300000000002</c:v>
                </c:pt>
                <c:pt idx="261">
                  <c:v>992.40300000000002</c:v>
                </c:pt>
                <c:pt idx="262">
                  <c:v>992.40300000000002</c:v>
                </c:pt>
                <c:pt idx="263">
                  <c:v>829.75</c:v>
                </c:pt>
                <c:pt idx="264">
                  <c:v>687.24199999999996</c:v>
                </c:pt>
                <c:pt idx="265">
                  <c:v>710.46699999999998</c:v>
                </c:pt>
                <c:pt idx="266">
                  <c:v>931.85799999999995</c:v>
                </c:pt>
                <c:pt idx="267">
                  <c:v>914.42100000000005</c:v>
                </c:pt>
                <c:pt idx="268">
                  <c:v>914.42100000000005</c:v>
                </c:pt>
                <c:pt idx="269">
                  <c:v>914.42100000000005</c:v>
                </c:pt>
                <c:pt idx="270">
                  <c:v>963.09900000000005</c:v>
                </c:pt>
                <c:pt idx="271">
                  <c:v>820.51099999999997</c:v>
                </c:pt>
                <c:pt idx="272">
                  <c:v>600.53700000000003</c:v>
                </c:pt>
                <c:pt idx="273">
                  <c:v>1010.938</c:v>
                </c:pt>
                <c:pt idx="274">
                  <c:v>1084.0730000000001</c:v>
                </c:pt>
                <c:pt idx="275">
                  <c:v>1084.0730000000001</c:v>
                </c:pt>
                <c:pt idx="276">
                  <c:v>1084.0730000000001</c:v>
                </c:pt>
                <c:pt idx="277">
                  <c:v>1161.6079999999999</c:v>
                </c:pt>
                <c:pt idx="278">
                  <c:v>1202.252</c:v>
                </c:pt>
                <c:pt idx="279">
                  <c:v>1115.184</c:v>
                </c:pt>
                <c:pt idx="280">
                  <c:v>999.55399999999997</c:v>
                </c:pt>
                <c:pt idx="281">
                  <c:v>932.84100000000001</c:v>
                </c:pt>
                <c:pt idx="282">
                  <c:v>932.84100000000001</c:v>
                </c:pt>
                <c:pt idx="283">
                  <c:v>932.84100000000001</c:v>
                </c:pt>
                <c:pt idx="284">
                  <c:v>908.27200000000005</c:v>
                </c:pt>
                <c:pt idx="285">
                  <c:v>895.31799999999998</c:v>
                </c:pt>
                <c:pt idx="286">
                  <c:v>830.56</c:v>
                </c:pt>
                <c:pt idx="287">
                  <c:v>1227.4949999999999</c:v>
                </c:pt>
                <c:pt idx="288">
                  <c:v>1266.8140000000001</c:v>
                </c:pt>
                <c:pt idx="289">
                  <c:v>1266.8140000000001</c:v>
                </c:pt>
                <c:pt idx="290">
                  <c:v>1266.8140000000001</c:v>
                </c:pt>
                <c:pt idx="291">
                  <c:v>1193.5809999999999</c:v>
                </c:pt>
                <c:pt idx="292">
                  <c:v>998.92499999999995</c:v>
                </c:pt>
                <c:pt idx="293">
                  <c:v>985.43100000000004</c:v>
                </c:pt>
                <c:pt idx="294">
                  <c:v>1009.242</c:v>
                </c:pt>
                <c:pt idx="295">
                  <c:v>1009.242</c:v>
                </c:pt>
                <c:pt idx="296">
                  <c:v>1009.242</c:v>
                </c:pt>
                <c:pt idx="297">
                  <c:v>1009.242</c:v>
                </c:pt>
                <c:pt idx="298">
                  <c:v>983.56899999999996</c:v>
                </c:pt>
                <c:pt idx="299">
                  <c:v>1125.213</c:v>
                </c:pt>
                <c:pt idx="300">
                  <c:v>1164.9670000000001</c:v>
                </c:pt>
                <c:pt idx="301">
                  <c:v>1001.107</c:v>
                </c:pt>
                <c:pt idx="302">
                  <c:v>913.916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0C-44E0-828E-E172CE0846F1}"/>
            </c:ext>
          </c:extLst>
        </c:ser>
        <c:ser>
          <c:idx val="5"/>
          <c:order val="2"/>
          <c:tx>
            <c:strRef>
              <c:f>'67_ábra_chart'!$F$9</c:f>
              <c:strCache>
                <c:ptCount val="1"/>
                <c:pt idx="0">
                  <c:v>O/N betét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  <a:effectLst/>
          </c:spPr>
          <c:cat>
            <c:numRef>
              <c:f>'67_ábra_chart'!$C$10:$C$326</c:f>
              <c:numCache>
                <c:formatCode>m/d/yyyy</c:formatCode>
                <c:ptCount val="317"/>
                <c:pt idx="0">
                  <c:v>43832</c:v>
                </c:pt>
                <c:pt idx="1">
                  <c:v>43833</c:v>
                </c:pt>
                <c:pt idx="2">
                  <c:v>43834</c:v>
                </c:pt>
                <c:pt idx="3">
                  <c:v>43835</c:v>
                </c:pt>
                <c:pt idx="4">
                  <c:v>43836</c:v>
                </c:pt>
                <c:pt idx="5">
                  <c:v>43837</c:v>
                </c:pt>
                <c:pt idx="6">
                  <c:v>43838</c:v>
                </c:pt>
                <c:pt idx="7">
                  <c:v>43839</c:v>
                </c:pt>
                <c:pt idx="8">
                  <c:v>43840</c:v>
                </c:pt>
                <c:pt idx="9">
                  <c:v>43841</c:v>
                </c:pt>
                <c:pt idx="10">
                  <c:v>43842</c:v>
                </c:pt>
                <c:pt idx="11">
                  <c:v>43843</c:v>
                </c:pt>
                <c:pt idx="12">
                  <c:v>43844</c:v>
                </c:pt>
                <c:pt idx="13">
                  <c:v>43845</c:v>
                </c:pt>
                <c:pt idx="14">
                  <c:v>43846</c:v>
                </c:pt>
                <c:pt idx="15">
                  <c:v>43847</c:v>
                </c:pt>
                <c:pt idx="16">
                  <c:v>43848</c:v>
                </c:pt>
                <c:pt idx="17">
                  <c:v>43849</c:v>
                </c:pt>
                <c:pt idx="18">
                  <c:v>43850</c:v>
                </c:pt>
                <c:pt idx="19">
                  <c:v>43851</c:v>
                </c:pt>
                <c:pt idx="20">
                  <c:v>43852</c:v>
                </c:pt>
                <c:pt idx="21">
                  <c:v>43853</c:v>
                </c:pt>
                <c:pt idx="22">
                  <c:v>43854</c:v>
                </c:pt>
                <c:pt idx="23">
                  <c:v>43855</c:v>
                </c:pt>
                <c:pt idx="24">
                  <c:v>43856</c:v>
                </c:pt>
                <c:pt idx="25">
                  <c:v>43857</c:v>
                </c:pt>
                <c:pt idx="26">
                  <c:v>43858</c:v>
                </c:pt>
                <c:pt idx="27">
                  <c:v>43859</c:v>
                </c:pt>
                <c:pt idx="28">
                  <c:v>43860</c:v>
                </c:pt>
                <c:pt idx="29">
                  <c:v>43861</c:v>
                </c:pt>
                <c:pt idx="30">
                  <c:v>43862</c:v>
                </c:pt>
                <c:pt idx="31">
                  <c:v>43863</c:v>
                </c:pt>
                <c:pt idx="32">
                  <c:v>43864</c:v>
                </c:pt>
                <c:pt idx="33">
                  <c:v>43865</c:v>
                </c:pt>
                <c:pt idx="34">
                  <c:v>43866</c:v>
                </c:pt>
                <c:pt idx="35">
                  <c:v>43867</c:v>
                </c:pt>
                <c:pt idx="36">
                  <c:v>43868</c:v>
                </c:pt>
                <c:pt idx="37">
                  <c:v>43869</c:v>
                </c:pt>
                <c:pt idx="38">
                  <c:v>43870</c:v>
                </c:pt>
                <c:pt idx="39">
                  <c:v>43871</c:v>
                </c:pt>
                <c:pt idx="40">
                  <c:v>43872</c:v>
                </c:pt>
                <c:pt idx="41">
                  <c:v>43873</c:v>
                </c:pt>
                <c:pt idx="42">
                  <c:v>43874</c:v>
                </c:pt>
                <c:pt idx="43">
                  <c:v>43875</c:v>
                </c:pt>
                <c:pt idx="44">
                  <c:v>43876</c:v>
                </c:pt>
                <c:pt idx="45">
                  <c:v>43877</c:v>
                </c:pt>
                <c:pt idx="46">
                  <c:v>43878</c:v>
                </c:pt>
                <c:pt idx="47">
                  <c:v>43879</c:v>
                </c:pt>
                <c:pt idx="48">
                  <c:v>43880</c:v>
                </c:pt>
                <c:pt idx="49">
                  <c:v>43881</c:v>
                </c:pt>
                <c:pt idx="50">
                  <c:v>43882</c:v>
                </c:pt>
                <c:pt idx="51">
                  <c:v>43883</c:v>
                </c:pt>
                <c:pt idx="52">
                  <c:v>43884</c:v>
                </c:pt>
                <c:pt idx="53">
                  <c:v>43885</c:v>
                </c:pt>
                <c:pt idx="54">
                  <c:v>43886</c:v>
                </c:pt>
                <c:pt idx="55">
                  <c:v>43887</c:v>
                </c:pt>
                <c:pt idx="56">
                  <c:v>43888</c:v>
                </c:pt>
                <c:pt idx="57">
                  <c:v>43889</c:v>
                </c:pt>
                <c:pt idx="58">
                  <c:v>43890</c:v>
                </c:pt>
                <c:pt idx="59">
                  <c:v>43891</c:v>
                </c:pt>
                <c:pt idx="60">
                  <c:v>43892</c:v>
                </c:pt>
                <c:pt idx="61">
                  <c:v>43893</c:v>
                </c:pt>
                <c:pt idx="62">
                  <c:v>43894</c:v>
                </c:pt>
                <c:pt idx="63">
                  <c:v>43895</c:v>
                </c:pt>
                <c:pt idx="64">
                  <c:v>43896</c:v>
                </c:pt>
                <c:pt idx="65">
                  <c:v>43897</c:v>
                </c:pt>
                <c:pt idx="66">
                  <c:v>43898</c:v>
                </c:pt>
                <c:pt idx="67">
                  <c:v>43899</c:v>
                </c:pt>
                <c:pt idx="68">
                  <c:v>43900</c:v>
                </c:pt>
                <c:pt idx="69">
                  <c:v>43901</c:v>
                </c:pt>
                <c:pt idx="70">
                  <c:v>43902</c:v>
                </c:pt>
                <c:pt idx="71">
                  <c:v>43903</c:v>
                </c:pt>
                <c:pt idx="72">
                  <c:v>43904</c:v>
                </c:pt>
                <c:pt idx="73">
                  <c:v>43905</c:v>
                </c:pt>
                <c:pt idx="74">
                  <c:v>43906</c:v>
                </c:pt>
                <c:pt idx="75">
                  <c:v>43907</c:v>
                </c:pt>
                <c:pt idx="76">
                  <c:v>43908</c:v>
                </c:pt>
                <c:pt idx="77">
                  <c:v>43909</c:v>
                </c:pt>
                <c:pt idx="78">
                  <c:v>43910</c:v>
                </c:pt>
                <c:pt idx="79">
                  <c:v>43911</c:v>
                </c:pt>
                <c:pt idx="80">
                  <c:v>43912</c:v>
                </c:pt>
                <c:pt idx="81">
                  <c:v>43913</c:v>
                </c:pt>
                <c:pt idx="82">
                  <c:v>43914</c:v>
                </c:pt>
                <c:pt idx="83">
                  <c:v>43915</c:v>
                </c:pt>
                <c:pt idx="84">
                  <c:v>43916</c:v>
                </c:pt>
                <c:pt idx="85">
                  <c:v>43917</c:v>
                </c:pt>
                <c:pt idx="86">
                  <c:v>43918</c:v>
                </c:pt>
                <c:pt idx="87">
                  <c:v>43919</c:v>
                </c:pt>
                <c:pt idx="88">
                  <c:v>43920</c:v>
                </c:pt>
                <c:pt idx="89">
                  <c:v>43921</c:v>
                </c:pt>
                <c:pt idx="90">
                  <c:v>43922</c:v>
                </c:pt>
                <c:pt idx="91">
                  <c:v>43923</c:v>
                </c:pt>
                <c:pt idx="92">
                  <c:v>43924</c:v>
                </c:pt>
                <c:pt idx="93">
                  <c:v>43925</c:v>
                </c:pt>
                <c:pt idx="94">
                  <c:v>43926</c:v>
                </c:pt>
                <c:pt idx="95">
                  <c:v>43927</c:v>
                </c:pt>
                <c:pt idx="96">
                  <c:v>43928</c:v>
                </c:pt>
                <c:pt idx="97">
                  <c:v>43929</c:v>
                </c:pt>
                <c:pt idx="98">
                  <c:v>43930</c:v>
                </c:pt>
                <c:pt idx="99">
                  <c:v>43931</c:v>
                </c:pt>
                <c:pt idx="100">
                  <c:v>43932</c:v>
                </c:pt>
                <c:pt idx="101">
                  <c:v>43933</c:v>
                </c:pt>
                <c:pt idx="102">
                  <c:v>43934</c:v>
                </c:pt>
                <c:pt idx="103">
                  <c:v>43935</c:v>
                </c:pt>
                <c:pt idx="104">
                  <c:v>43936</c:v>
                </c:pt>
                <c:pt idx="105">
                  <c:v>43937</c:v>
                </c:pt>
                <c:pt idx="106">
                  <c:v>43938</c:v>
                </c:pt>
                <c:pt idx="107">
                  <c:v>43939</c:v>
                </c:pt>
                <c:pt idx="108">
                  <c:v>43940</c:v>
                </c:pt>
                <c:pt idx="109">
                  <c:v>43941</c:v>
                </c:pt>
                <c:pt idx="110">
                  <c:v>43942</c:v>
                </c:pt>
                <c:pt idx="111">
                  <c:v>43943</c:v>
                </c:pt>
                <c:pt idx="112">
                  <c:v>43944</c:v>
                </c:pt>
                <c:pt idx="113">
                  <c:v>43945</c:v>
                </c:pt>
                <c:pt idx="114">
                  <c:v>43946</c:v>
                </c:pt>
                <c:pt idx="115">
                  <c:v>43947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2</c:v>
                </c:pt>
                <c:pt idx="121">
                  <c:v>43953</c:v>
                </c:pt>
                <c:pt idx="122">
                  <c:v>43954</c:v>
                </c:pt>
                <c:pt idx="123">
                  <c:v>43955</c:v>
                </c:pt>
                <c:pt idx="124">
                  <c:v>43956</c:v>
                </c:pt>
                <c:pt idx="125">
                  <c:v>43957</c:v>
                </c:pt>
                <c:pt idx="126">
                  <c:v>43958</c:v>
                </c:pt>
                <c:pt idx="127">
                  <c:v>43959</c:v>
                </c:pt>
                <c:pt idx="128">
                  <c:v>43960</c:v>
                </c:pt>
                <c:pt idx="129">
                  <c:v>43961</c:v>
                </c:pt>
                <c:pt idx="130">
                  <c:v>43962</c:v>
                </c:pt>
                <c:pt idx="131">
                  <c:v>43963</c:v>
                </c:pt>
                <c:pt idx="132">
                  <c:v>43964</c:v>
                </c:pt>
                <c:pt idx="133">
                  <c:v>43965</c:v>
                </c:pt>
                <c:pt idx="134">
                  <c:v>43966</c:v>
                </c:pt>
                <c:pt idx="135">
                  <c:v>43967</c:v>
                </c:pt>
                <c:pt idx="136">
                  <c:v>43968</c:v>
                </c:pt>
                <c:pt idx="137">
                  <c:v>43969</c:v>
                </c:pt>
                <c:pt idx="138">
                  <c:v>43970</c:v>
                </c:pt>
                <c:pt idx="139">
                  <c:v>43971</c:v>
                </c:pt>
                <c:pt idx="140">
                  <c:v>43972</c:v>
                </c:pt>
                <c:pt idx="141">
                  <c:v>43973</c:v>
                </c:pt>
                <c:pt idx="142">
                  <c:v>43974</c:v>
                </c:pt>
                <c:pt idx="143">
                  <c:v>43975</c:v>
                </c:pt>
                <c:pt idx="144">
                  <c:v>43976</c:v>
                </c:pt>
                <c:pt idx="145">
                  <c:v>43977</c:v>
                </c:pt>
                <c:pt idx="146">
                  <c:v>43978</c:v>
                </c:pt>
                <c:pt idx="147">
                  <c:v>43979</c:v>
                </c:pt>
                <c:pt idx="148">
                  <c:v>43980</c:v>
                </c:pt>
                <c:pt idx="149">
                  <c:v>43981</c:v>
                </c:pt>
                <c:pt idx="150">
                  <c:v>43982</c:v>
                </c:pt>
                <c:pt idx="151">
                  <c:v>43983</c:v>
                </c:pt>
                <c:pt idx="152">
                  <c:v>43984</c:v>
                </c:pt>
                <c:pt idx="153">
                  <c:v>43985</c:v>
                </c:pt>
                <c:pt idx="154">
                  <c:v>43986</c:v>
                </c:pt>
                <c:pt idx="155">
                  <c:v>43987</c:v>
                </c:pt>
                <c:pt idx="156">
                  <c:v>43988</c:v>
                </c:pt>
                <c:pt idx="157">
                  <c:v>43989</c:v>
                </c:pt>
                <c:pt idx="158">
                  <c:v>43990</c:v>
                </c:pt>
                <c:pt idx="159">
                  <c:v>43991</c:v>
                </c:pt>
                <c:pt idx="160">
                  <c:v>43992</c:v>
                </c:pt>
                <c:pt idx="161">
                  <c:v>43993</c:v>
                </c:pt>
                <c:pt idx="162">
                  <c:v>43994</c:v>
                </c:pt>
                <c:pt idx="163">
                  <c:v>43995</c:v>
                </c:pt>
                <c:pt idx="164">
                  <c:v>43996</c:v>
                </c:pt>
                <c:pt idx="165">
                  <c:v>43997</c:v>
                </c:pt>
                <c:pt idx="166">
                  <c:v>43998</c:v>
                </c:pt>
                <c:pt idx="167">
                  <c:v>43999</c:v>
                </c:pt>
                <c:pt idx="168">
                  <c:v>44000</c:v>
                </c:pt>
                <c:pt idx="169">
                  <c:v>44001</c:v>
                </c:pt>
                <c:pt idx="170">
                  <c:v>44002</c:v>
                </c:pt>
                <c:pt idx="171">
                  <c:v>44003</c:v>
                </c:pt>
                <c:pt idx="172">
                  <c:v>44004</c:v>
                </c:pt>
                <c:pt idx="173">
                  <c:v>44005</c:v>
                </c:pt>
                <c:pt idx="174">
                  <c:v>44006</c:v>
                </c:pt>
                <c:pt idx="175">
                  <c:v>44007</c:v>
                </c:pt>
                <c:pt idx="176">
                  <c:v>44008</c:v>
                </c:pt>
                <c:pt idx="177">
                  <c:v>44009</c:v>
                </c:pt>
                <c:pt idx="178">
                  <c:v>44010</c:v>
                </c:pt>
                <c:pt idx="179">
                  <c:v>44011</c:v>
                </c:pt>
                <c:pt idx="180">
                  <c:v>44012</c:v>
                </c:pt>
                <c:pt idx="181">
                  <c:v>44013</c:v>
                </c:pt>
                <c:pt idx="182">
                  <c:v>44014</c:v>
                </c:pt>
                <c:pt idx="183">
                  <c:v>44015</c:v>
                </c:pt>
                <c:pt idx="184">
                  <c:v>44016</c:v>
                </c:pt>
                <c:pt idx="185">
                  <c:v>44017</c:v>
                </c:pt>
                <c:pt idx="186">
                  <c:v>44018</c:v>
                </c:pt>
                <c:pt idx="187">
                  <c:v>44019</c:v>
                </c:pt>
                <c:pt idx="188">
                  <c:v>44020</c:v>
                </c:pt>
                <c:pt idx="189">
                  <c:v>44021</c:v>
                </c:pt>
                <c:pt idx="190">
                  <c:v>44022</c:v>
                </c:pt>
                <c:pt idx="191">
                  <c:v>44023</c:v>
                </c:pt>
                <c:pt idx="192">
                  <c:v>44024</c:v>
                </c:pt>
                <c:pt idx="193">
                  <c:v>44025</c:v>
                </c:pt>
                <c:pt idx="194">
                  <c:v>44026</c:v>
                </c:pt>
                <c:pt idx="195">
                  <c:v>44027</c:v>
                </c:pt>
                <c:pt idx="196">
                  <c:v>44028</c:v>
                </c:pt>
                <c:pt idx="197">
                  <c:v>44029</c:v>
                </c:pt>
                <c:pt idx="198">
                  <c:v>44030</c:v>
                </c:pt>
                <c:pt idx="199">
                  <c:v>44031</c:v>
                </c:pt>
                <c:pt idx="200">
                  <c:v>44032</c:v>
                </c:pt>
                <c:pt idx="201">
                  <c:v>44033</c:v>
                </c:pt>
                <c:pt idx="202">
                  <c:v>44034</c:v>
                </c:pt>
                <c:pt idx="203">
                  <c:v>44035</c:v>
                </c:pt>
                <c:pt idx="204">
                  <c:v>44036</c:v>
                </c:pt>
                <c:pt idx="205">
                  <c:v>44037</c:v>
                </c:pt>
                <c:pt idx="206">
                  <c:v>44038</c:v>
                </c:pt>
                <c:pt idx="207">
                  <c:v>44039</c:v>
                </c:pt>
                <c:pt idx="208">
                  <c:v>44040</c:v>
                </c:pt>
                <c:pt idx="209">
                  <c:v>44041</c:v>
                </c:pt>
                <c:pt idx="210">
                  <c:v>44042</c:v>
                </c:pt>
                <c:pt idx="211">
                  <c:v>44043</c:v>
                </c:pt>
                <c:pt idx="212">
                  <c:v>44044</c:v>
                </c:pt>
                <c:pt idx="213">
                  <c:v>44045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1</c:v>
                </c:pt>
                <c:pt idx="220">
                  <c:v>44052</c:v>
                </c:pt>
                <c:pt idx="221">
                  <c:v>44053</c:v>
                </c:pt>
                <c:pt idx="222">
                  <c:v>44054</c:v>
                </c:pt>
                <c:pt idx="223">
                  <c:v>44055</c:v>
                </c:pt>
                <c:pt idx="224">
                  <c:v>44056</c:v>
                </c:pt>
                <c:pt idx="225">
                  <c:v>44057</c:v>
                </c:pt>
                <c:pt idx="226">
                  <c:v>44058</c:v>
                </c:pt>
                <c:pt idx="227">
                  <c:v>44059</c:v>
                </c:pt>
                <c:pt idx="228">
                  <c:v>44060</c:v>
                </c:pt>
                <c:pt idx="229">
                  <c:v>44061</c:v>
                </c:pt>
                <c:pt idx="230">
                  <c:v>44062</c:v>
                </c:pt>
                <c:pt idx="231">
                  <c:v>44063</c:v>
                </c:pt>
                <c:pt idx="232">
                  <c:v>44064</c:v>
                </c:pt>
                <c:pt idx="233">
                  <c:v>44065</c:v>
                </c:pt>
                <c:pt idx="234">
                  <c:v>44066</c:v>
                </c:pt>
                <c:pt idx="235">
                  <c:v>44067</c:v>
                </c:pt>
                <c:pt idx="236">
                  <c:v>44068</c:v>
                </c:pt>
                <c:pt idx="237">
                  <c:v>44069</c:v>
                </c:pt>
                <c:pt idx="238">
                  <c:v>44070</c:v>
                </c:pt>
                <c:pt idx="239">
                  <c:v>44071</c:v>
                </c:pt>
                <c:pt idx="240">
                  <c:v>44072</c:v>
                </c:pt>
                <c:pt idx="241">
                  <c:v>44073</c:v>
                </c:pt>
                <c:pt idx="242">
                  <c:v>44074</c:v>
                </c:pt>
                <c:pt idx="243">
                  <c:v>44075</c:v>
                </c:pt>
                <c:pt idx="244">
                  <c:v>44076</c:v>
                </c:pt>
                <c:pt idx="245">
                  <c:v>44077</c:v>
                </c:pt>
                <c:pt idx="246">
                  <c:v>44078</c:v>
                </c:pt>
                <c:pt idx="247">
                  <c:v>44079</c:v>
                </c:pt>
                <c:pt idx="248">
                  <c:v>44080</c:v>
                </c:pt>
                <c:pt idx="249">
                  <c:v>44081</c:v>
                </c:pt>
                <c:pt idx="250">
                  <c:v>44082</c:v>
                </c:pt>
                <c:pt idx="251">
                  <c:v>44083</c:v>
                </c:pt>
                <c:pt idx="252">
                  <c:v>44084</c:v>
                </c:pt>
                <c:pt idx="253">
                  <c:v>44085</c:v>
                </c:pt>
                <c:pt idx="254">
                  <c:v>44086</c:v>
                </c:pt>
                <c:pt idx="255">
                  <c:v>44087</c:v>
                </c:pt>
                <c:pt idx="256">
                  <c:v>44088</c:v>
                </c:pt>
                <c:pt idx="257">
                  <c:v>44089</c:v>
                </c:pt>
                <c:pt idx="258">
                  <c:v>44090</c:v>
                </c:pt>
                <c:pt idx="259">
                  <c:v>44091</c:v>
                </c:pt>
                <c:pt idx="260">
                  <c:v>44092</c:v>
                </c:pt>
                <c:pt idx="261">
                  <c:v>44093</c:v>
                </c:pt>
                <c:pt idx="262">
                  <c:v>44094</c:v>
                </c:pt>
                <c:pt idx="263">
                  <c:v>44095</c:v>
                </c:pt>
                <c:pt idx="264">
                  <c:v>44096</c:v>
                </c:pt>
                <c:pt idx="265">
                  <c:v>44097</c:v>
                </c:pt>
                <c:pt idx="266">
                  <c:v>44098</c:v>
                </c:pt>
                <c:pt idx="267">
                  <c:v>44099</c:v>
                </c:pt>
                <c:pt idx="268">
                  <c:v>44100</c:v>
                </c:pt>
                <c:pt idx="269">
                  <c:v>44101</c:v>
                </c:pt>
                <c:pt idx="270">
                  <c:v>44102</c:v>
                </c:pt>
                <c:pt idx="271">
                  <c:v>44103</c:v>
                </c:pt>
                <c:pt idx="272">
                  <c:v>44104</c:v>
                </c:pt>
                <c:pt idx="273">
                  <c:v>44105</c:v>
                </c:pt>
                <c:pt idx="274">
                  <c:v>44106</c:v>
                </c:pt>
                <c:pt idx="275">
                  <c:v>44107</c:v>
                </c:pt>
                <c:pt idx="276">
                  <c:v>44108</c:v>
                </c:pt>
                <c:pt idx="277">
                  <c:v>44109</c:v>
                </c:pt>
                <c:pt idx="278">
                  <c:v>44110</c:v>
                </c:pt>
                <c:pt idx="279">
                  <c:v>44111</c:v>
                </c:pt>
                <c:pt idx="280">
                  <c:v>44112</c:v>
                </c:pt>
                <c:pt idx="281">
                  <c:v>44113</c:v>
                </c:pt>
                <c:pt idx="282">
                  <c:v>44114</c:v>
                </c:pt>
                <c:pt idx="283">
                  <c:v>44115</c:v>
                </c:pt>
                <c:pt idx="284">
                  <c:v>44116</c:v>
                </c:pt>
                <c:pt idx="285">
                  <c:v>44117</c:v>
                </c:pt>
                <c:pt idx="286">
                  <c:v>44118</c:v>
                </c:pt>
                <c:pt idx="287">
                  <c:v>44119</c:v>
                </c:pt>
                <c:pt idx="288">
                  <c:v>44120</c:v>
                </c:pt>
                <c:pt idx="289">
                  <c:v>44121</c:v>
                </c:pt>
                <c:pt idx="290">
                  <c:v>44122</c:v>
                </c:pt>
                <c:pt idx="291">
                  <c:v>44123</c:v>
                </c:pt>
                <c:pt idx="292">
                  <c:v>44124</c:v>
                </c:pt>
                <c:pt idx="293">
                  <c:v>44125</c:v>
                </c:pt>
                <c:pt idx="294">
                  <c:v>44126</c:v>
                </c:pt>
                <c:pt idx="295">
                  <c:v>44127</c:v>
                </c:pt>
                <c:pt idx="296">
                  <c:v>44128</c:v>
                </c:pt>
                <c:pt idx="297">
                  <c:v>44129</c:v>
                </c:pt>
                <c:pt idx="298">
                  <c:v>44130</c:v>
                </c:pt>
                <c:pt idx="299">
                  <c:v>44131</c:v>
                </c:pt>
                <c:pt idx="300">
                  <c:v>44132</c:v>
                </c:pt>
                <c:pt idx="301">
                  <c:v>44133</c:v>
                </c:pt>
                <c:pt idx="302">
                  <c:v>44134</c:v>
                </c:pt>
              </c:numCache>
            </c:numRef>
          </c:cat>
          <c:val>
            <c:numRef>
              <c:f>'67_ábra_chart'!$F$10:$F$326</c:f>
              <c:numCache>
                <c:formatCode>General</c:formatCode>
                <c:ptCount val="317"/>
                <c:pt idx="0">
                  <c:v>769.74099999999999</c:v>
                </c:pt>
                <c:pt idx="1">
                  <c:v>948.96500000000003</c:v>
                </c:pt>
                <c:pt idx="2">
                  <c:v>948.96500000000003</c:v>
                </c:pt>
                <c:pt idx="3">
                  <c:v>948.96500000000003</c:v>
                </c:pt>
                <c:pt idx="4">
                  <c:v>1007.235</c:v>
                </c:pt>
                <c:pt idx="5">
                  <c:v>1027.8150000000001</c:v>
                </c:pt>
                <c:pt idx="6">
                  <c:v>1097.2260000000001</c:v>
                </c:pt>
                <c:pt idx="7">
                  <c:v>1173.692</c:v>
                </c:pt>
                <c:pt idx="8">
                  <c:v>1208.241</c:v>
                </c:pt>
                <c:pt idx="9">
                  <c:v>1208.241</c:v>
                </c:pt>
                <c:pt idx="10">
                  <c:v>1208.241</c:v>
                </c:pt>
                <c:pt idx="11">
                  <c:v>1023.59</c:v>
                </c:pt>
                <c:pt idx="12">
                  <c:v>1005.028</c:v>
                </c:pt>
                <c:pt idx="13">
                  <c:v>979.95799999999997</c:v>
                </c:pt>
                <c:pt idx="14">
                  <c:v>1000.356</c:v>
                </c:pt>
                <c:pt idx="15">
                  <c:v>966.06500000000005</c:v>
                </c:pt>
                <c:pt idx="16">
                  <c:v>966.06500000000005</c:v>
                </c:pt>
                <c:pt idx="17">
                  <c:v>966.06500000000005</c:v>
                </c:pt>
                <c:pt idx="18">
                  <c:v>568.86099999999999</c:v>
                </c:pt>
                <c:pt idx="19">
                  <c:v>504.34800000000001</c:v>
                </c:pt>
                <c:pt idx="20">
                  <c:v>475.42700000000002</c:v>
                </c:pt>
                <c:pt idx="21">
                  <c:v>573.73199999999997</c:v>
                </c:pt>
                <c:pt idx="22">
                  <c:v>583.048</c:v>
                </c:pt>
                <c:pt idx="23">
                  <c:v>583.048</c:v>
                </c:pt>
                <c:pt idx="24">
                  <c:v>583.048</c:v>
                </c:pt>
                <c:pt idx="25">
                  <c:v>562.654</c:v>
                </c:pt>
                <c:pt idx="26">
                  <c:v>676.68100000000004</c:v>
                </c:pt>
                <c:pt idx="27">
                  <c:v>585.80600000000004</c:v>
                </c:pt>
                <c:pt idx="28">
                  <c:v>595.63800000000003</c:v>
                </c:pt>
                <c:pt idx="29">
                  <c:v>531.33100000000002</c:v>
                </c:pt>
                <c:pt idx="30">
                  <c:v>531.35300000000007</c:v>
                </c:pt>
                <c:pt idx="31">
                  <c:v>531.35300000000007</c:v>
                </c:pt>
                <c:pt idx="32">
                  <c:v>207.62</c:v>
                </c:pt>
                <c:pt idx="33">
                  <c:v>323.416</c:v>
                </c:pt>
                <c:pt idx="34">
                  <c:v>265.36400000000003</c:v>
                </c:pt>
                <c:pt idx="35">
                  <c:v>360.35399999999998</c:v>
                </c:pt>
                <c:pt idx="36">
                  <c:v>376.03000000000003</c:v>
                </c:pt>
                <c:pt idx="37">
                  <c:v>376.03100000000001</c:v>
                </c:pt>
                <c:pt idx="38">
                  <c:v>376.03199999999998</c:v>
                </c:pt>
                <c:pt idx="39">
                  <c:v>424.267</c:v>
                </c:pt>
                <c:pt idx="40">
                  <c:v>403.40300000000002</c:v>
                </c:pt>
                <c:pt idx="41">
                  <c:v>509.33799999999997</c:v>
                </c:pt>
                <c:pt idx="42">
                  <c:v>483.596</c:v>
                </c:pt>
                <c:pt idx="43">
                  <c:v>512.28</c:v>
                </c:pt>
                <c:pt idx="44">
                  <c:v>512.28</c:v>
                </c:pt>
                <c:pt idx="45">
                  <c:v>512.28100000000006</c:v>
                </c:pt>
                <c:pt idx="46">
                  <c:v>495.61400000000003</c:v>
                </c:pt>
                <c:pt idx="47">
                  <c:v>551.31399999999996</c:v>
                </c:pt>
                <c:pt idx="48">
                  <c:v>606.83299999999997</c:v>
                </c:pt>
                <c:pt idx="49">
                  <c:v>484.029</c:v>
                </c:pt>
                <c:pt idx="50">
                  <c:v>434.68599999999998</c:v>
                </c:pt>
                <c:pt idx="51">
                  <c:v>434.68899999999996</c:v>
                </c:pt>
                <c:pt idx="52">
                  <c:v>434.68899999999996</c:v>
                </c:pt>
                <c:pt idx="53">
                  <c:v>329.75</c:v>
                </c:pt>
                <c:pt idx="54">
                  <c:v>310.46499999999997</c:v>
                </c:pt>
                <c:pt idx="55">
                  <c:v>367.904</c:v>
                </c:pt>
                <c:pt idx="56">
                  <c:v>293.03399999999999</c:v>
                </c:pt>
                <c:pt idx="57">
                  <c:v>503.505</c:v>
                </c:pt>
                <c:pt idx="58">
                  <c:v>502.20500000000004</c:v>
                </c:pt>
                <c:pt idx="59">
                  <c:v>439.00400000000002</c:v>
                </c:pt>
                <c:pt idx="60">
                  <c:v>285.62</c:v>
                </c:pt>
                <c:pt idx="61">
                  <c:v>178.518</c:v>
                </c:pt>
                <c:pt idx="62">
                  <c:v>172.77600000000001</c:v>
                </c:pt>
                <c:pt idx="63">
                  <c:v>201.916</c:v>
                </c:pt>
                <c:pt idx="64">
                  <c:v>226.36</c:v>
                </c:pt>
                <c:pt idx="65">
                  <c:v>226.57600000000002</c:v>
                </c:pt>
                <c:pt idx="66">
                  <c:v>226.99900000000002</c:v>
                </c:pt>
                <c:pt idx="67">
                  <c:v>174.64</c:v>
                </c:pt>
                <c:pt idx="68">
                  <c:v>140.57499999999999</c:v>
                </c:pt>
                <c:pt idx="69">
                  <c:v>180.583</c:v>
                </c:pt>
                <c:pt idx="70">
                  <c:v>181.678</c:v>
                </c:pt>
                <c:pt idx="71">
                  <c:v>171.489</c:v>
                </c:pt>
                <c:pt idx="72">
                  <c:v>192.67400000000001</c:v>
                </c:pt>
                <c:pt idx="73">
                  <c:v>172.047</c:v>
                </c:pt>
                <c:pt idx="74">
                  <c:v>346.50599999999997</c:v>
                </c:pt>
                <c:pt idx="75">
                  <c:v>199.584</c:v>
                </c:pt>
                <c:pt idx="76">
                  <c:v>276.90699999999998</c:v>
                </c:pt>
                <c:pt idx="77">
                  <c:v>382.37599999999998</c:v>
                </c:pt>
                <c:pt idx="78">
                  <c:v>166.09299999999999</c:v>
                </c:pt>
                <c:pt idx="79">
                  <c:v>170.97499999999999</c:v>
                </c:pt>
                <c:pt idx="80">
                  <c:v>173.00800000000001</c:v>
                </c:pt>
                <c:pt idx="81">
                  <c:v>330.20300000000003</c:v>
                </c:pt>
                <c:pt idx="82">
                  <c:v>363.89000000000004</c:v>
                </c:pt>
                <c:pt idx="83">
                  <c:v>333.95299999999997</c:v>
                </c:pt>
                <c:pt idx="84">
                  <c:v>487.57399999999996</c:v>
                </c:pt>
                <c:pt idx="85">
                  <c:v>544.49400000000003</c:v>
                </c:pt>
                <c:pt idx="86">
                  <c:v>546.20600000000002</c:v>
                </c:pt>
                <c:pt idx="87">
                  <c:v>549.09</c:v>
                </c:pt>
                <c:pt idx="88">
                  <c:v>689.26400000000001</c:v>
                </c:pt>
                <c:pt idx="89">
                  <c:v>960.27699999999993</c:v>
                </c:pt>
                <c:pt idx="90">
                  <c:v>313.03800000000001</c:v>
                </c:pt>
                <c:pt idx="91">
                  <c:v>126.62</c:v>
                </c:pt>
                <c:pt idx="92">
                  <c:v>109.8</c:v>
                </c:pt>
                <c:pt idx="93">
                  <c:v>110.191</c:v>
                </c:pt>
                <c:pt idx="94">
                  <c:v>111.033</c:v>
                </c:pt>
                <c:pt idx="95">
                  <c:v>184.786</c:v>
                </c:pt>
                <c:pt idx="96">
                  <c:v>196.80100000000002</c:v>
                </c:pt>
                <c:pt idx="97">
                  <c:v>167.6</c:v>
                </c:pt>
                <c:pt idx="98">
                  <c:v>255.5</c:v>
                </c:pt>
                <c:pt idx="99">
                  <c:v>255.59800000000001</c:v>
                </c:pt>
                <c:pt idx="100">
                  <c:v>255.749</c:v>
                </c:pt>
                <c:pt idx="101">
                  <c:v>255.92000000000002</c:v>
                </c:pt>
                <c:pt idx="102">
                  <c:v>256.15100000000001</c:v>
                </c:pt>
                <c:pt idx="103">
                  <c:v>91.944999999999993</c:v>
                </c:pt>
                <c:pt idx="104">
                  <c:v>100.197</c:v>
                </c:pt>
                <c:pt idx="105">
                  <c:v>66.244</c:v>
                </c:pt>
                <c:pt idx="106">
                  <c:v>107.327</c:v>
                </c:pt>
                <c:pt idx="107">
                  <c:v>107.35599999999999</c:v>
                </c:pt>
                <c:pt idx="108">
                  <c:v>107.393</c:v>
                </c:pt>
                <c:pt idx="109">
                  <c:v>44.656999999999996</c:v>
                </c:pt>
                <c:pt idx="110">
                  <c:v>49.173000000000002</c:v>
                </c:pt>
                <c:pt idx="111">
                  <c:v>80.168999999999997</c:v>
                </c:pt>
                <c:pt idx="112">
                  <c:v>69.631</c:v>
                </c:pt>
                <c:pt idx="113">
                  <c:v>70.778999999999996</c:v>
                </c:pt>
                <c:pt idx="114">
                  <c:v>70.995999999999995</c:v>
                </c:pt>
                <c:pt idx="115">
                  <c:v>71.36099999999999</c:v>
                </c:pt>
                <c:pt idx="116">
                  <c:v>70.582999999999998</c:v>
                </c:pt>
                <c:pt idx="117">
                  <c:v>98.912999999999997</c:v>
                </c:pt>
                <c:pt idx="118">
                  <c:v>96.402000000000001</c:v>
                </c:pt>
                <c:pt idx="119">
                  <c:v>96.183000000000007</c:v>
                </c:pt>
                <c:pt idx="120">
                  <c:v>80.02600000000001</c:v>
                </c:pt>
                <c:pt idx="121">
                  <c:v>80.183000000000007</c:v>
                </c:pt>
                <c:pt idx="122">
                  <c:v>80.203000000000003</c:v>
                </c:pt>
                <c:pt idx="123">
                  <c:v>38.277000000000001</c:v>
                </c:pt>
                <c:pt idx="124">
                  <c:v>50.435000000000002</c:v>
                </c:pt>
                <c:pt idx="125">
                  <c:v>38.756999999999998</c:v>
                </c:pt>
                <c:pt idx="126">
                  <c:v>48.36</c:v>
                </c:pt>
                <c:pt idx="127">
                  <c:v>38.960999999999999</c:v>
                </c:pt>
                <c:pt idx="128">
                  <c:v>39.157000000000004</c:v>
                </c:pt>
                <c:pt idx="129">
                  <c:v>39.635000000000005</c:v>
                </c:pt>
                <c:pt idx="130">
                  <c:v>56.621000000000002</c:v>
                </c:pt>
                <c:pt idx="131">
                  <c:v>55.984999999999999</c:v>
                </c:pt>
                <c:pt idx="132">
                  <c:v>41.399000000000001</c:v>
                </c:pt>
                <c:pt idx="133">
                  <c:v>50.838000000000001</c:v>
                </c:pt>
                <c:pt idx="134">
                  <c:v>32.786000000000001</c:v>
                </c:pt>
                <c:pt idx="135">
                  <c:v>32.893000000000001</c:v>
                </c:pt>
                <c:pt idx="136">
                  <c:v>32.932000000000002</c:v>
                </c:pt>
                <c:pt idx="137">
                  <c:v>70.17</c:v>
                </c:pt>
                <c:pt idx="138">
                  <c:v>86.918000000000006</c:v>
                </c:pt>
                <c:pt idx="139">
                  <c:v>75.472999999999999</c:v>
                </c:pt>
                <c:pt idx="140">
                  <c:v>161.309</c:v>
                </c:pt>
                <c:pt idx="141">
                  <c:v>143.971</c:v>
                </c:pt>
                <c:pt idx="142">
                  <c:v>144.203</c:v>
                </c:pt>
                <c:pt idx="143">
                  <c:v>143.54499999999999</c:v>
                </c:pt>
                <c:pt idx="144">
                  <c:v>142.136</c:v>
                </c:pt>
                <c:pt idx="145">
                  <c:v>115.72999999999999</c:v>
                </c:pt>
                <c:pt idx="146">
                  <c:v>91.783000000000001</c:v>
                </c:pt>
                <c:pt idx="147">
                  <c:v>91.524000000000001</c:v>
                </c:pt>
                <c:pt idx="148">
                  <c:v>170.09200000000001</c:v>
                </c:pt>
                <c:pt idx="149">
                  <c:v>170.31700000000001</c:v>
                </c:pt>
                <c:pt idx="150">
                  <c:v>170.465</c:v>
                </c:pt>
                <c:pt idx="151">
                  <c:v>151.631</c:v>
                </c:pt>
                <c:pt idx="152">
                  <c:v>63.113</c:v>
                </c:pt>
                <c:pt idx="153">
                  <c:v>95.106999999999999</c:v>
                </c:pt>
                <c:pt idx="154">
                  <c:v>45.611000000000004</c:v>
                </c:pt>
                <c:pt idx="155">
                  <c:v>51.358000000000004</c:v>
                </c:pt>
                <c:pt idx="156">
                  <c:v>51.383000000000003</c:v>
                </c:pt>
                <c:pt idx="157">
                  <c:v>51.956000000000003</c:v>
                </c:pt>
                <c:pt idx="158">
                  <c:v>60.518000000000001</c:v>
                </c:pt>
                <c:pt idx="159">
                  <c:v>66.094999999999999</c:v>
                </c:pt>
                <c:pt idx="160">
                  <c:v>74.855999999999995</c:v>
                </c:pt>
                <c:pt idx="161">
                  <c:v>43.888999999999996</c:v>
                </c:pt>
                <c:pt idx="162">
                  <c:v>46.283000000000001</c:v>
                </c:pt>
                <c:pt idx="163">
                  <c:v>43.427</c:v>
                </c:pt>
                <c:pt idx="164">
                  <c:v>43.734999999999999</c:v>
                </c:pt>
                <c:pt idx="165">
                  <c:v>53.863</c:v>
                </c:pt>
                <c:pt idx="166">
                  <c:v>61.399000000000001</c:v>
                </c:pt>
                <c:pt idx="167">
                  <c:v>99.894000000000005</c:v>
                </c:pt>
                <c:pt idx="168">
                  <c:v>74.231999999999999</c:v>
                </c:pt>
                <c:pt idx="169">
                  <c:v>96.278999999999996</c:v>
                </c:pt>
                <c:pt idx="170">
                  <c:v>96.103999999999999</c:v>
                </c:pt>
                <c:pt idx="171">
                  <c:v>96.19</c:v>
                </c:pt>
                <c:pt idx="172">
                  <c:v>54.658999999999999</c:v>
                </c:pt>
                <c:pt idx="173">
                  <c:v>55.149000000000001</c:v>
                </c:pt>
                <c:pt idx="174">
                  <c:v>223.75699999999998</c:v>
                </c:pt>
                <c:pt idx="175">
                  <c:v>188.36</c:v>
                </c:pt>
                <c:pt idx="176">
                  <c:v>468.291</c:v>
                </c:pt>
                <c:pt idx="177">
                  <c:v>468.20499999999998</c:v>
                </c:pt>
                <c:pt idx="178">
                  <c:v>467.77499999999998</c:v>
                </c:pt>
                <c:pt idx="179">
                  <c:v>325.15899999999999</c:v>
                </c:pt>
                <c:pt idx="180">
                  <c:v>318.32100000000003</c:v>
                </c:pt>
                <c:pt idx="181">
                  <c:v>48.853999999999999</c:v>
                </c:pt>
                <c:pt idx="182">
                  <c:v>43.055</c:v>
                </c:pt>
                <c:pt idx="183">
                  <c:v>278.13900000000001</c:v>
                </c:pt>
                <c:pt idx="184">
                  <c:v>292.565</c:v>
                </c:pt>
                <c:pt idx="185">
                  <c:v>293.12</c:v>
                </c:pt>
                <c:pt idx="186">
                  <c:v>335.755</c:v>
                </c:pt>
                <c:pt idx="187">
                  <c:v>393.00399999999996</c:v>
                </c:pt>
                <c:pt idx="188">
                  <c:v>380.21600000000001</c:v>
                </c:pt>
                <c:pt idx="189">
                  <c:v>65.484999999999999</c:v>
                </c:pt>
                <c:pt idx="190">
                  <c:v>76.942999999999998</c:v>
                </c:pt>
                <c:pt idx="191">
                  <c:v>76.97999999999999</c:v>
                </c:pt>
                <c:pt idx="192">
                  <c:v>77.051999999999992</c:v>
                </c:pt>
                <c:pt idx="193">
                  <c:v>36.091000000000001</c:v>
                </c:pt>
                <c:pt idx="194">
                  <c:v>53.624000000000002</c:v>
                </c:pt>
                <c:pt idx="195">
                  <c:v>34.248999999999995</c:v>
                </c:pt>
                <c:pt idx="196">
                  <c:v>85.562999999999988</c:v>
                </c:pt>
                <c:pt idx="197">
                  <c:v>81.819999999999993</c:v>
                </c:pt>
                <c:pt idx="198">
                  <c:v>81.793999999999997</c:v>
                </c:pt>
                <c:pt idx="199">
                  <c:v>81.640999999999991</c:v>
                </c:pt>
                <c:pt idx="200">
                  <c:v>62.986000000000004</c:v>
                </c:pt>
                <c:pt idx="201">
                  <c:v>34.257999999999996</c:v>
                </c:pt>
                <c:pt idx="202">
                  <c:v>58.871000000000002</c:v>
                </c:pt>
                <c:pt idx="203">
                  <c:v>76.58</c:v>
                </c:pt>
                <c:pt idx="204">
                  <c:v>109.78999999999999</c:v>
                </c:pt>
                <c:pt idx="205">
                  <c:v>110.05699999999999</c:v>
                </c:pt>
                <c:pt idx="206">
                  <c:v>110.36599999999999</c:v>
                </c:pt>
                <c:pt idx="207">
                  <c:v>127.72399999999999</c:v>
                </c:pt>
                <c:pt idx="208">
                  <c:v>104.57400000000001</c:v>
                </c:pt>
                <c:pt idx="209">
                  <c:v>147.453</c:v>
                </c:pt>
                <c:pt idx="210">
                  <c:v>110.66900000000001</c:v>
                </c:pt>
                <c:pt idx="211">
                  <c:v>166.208</c:v>
                </c:pt>
                <c:pt idx="212">
                  <c:v>148.221</c:v>
                </c:pt>
                <c:pt idx="213">
                  <c:v>148.827</c:v>
                </c:pt>
                <c:pt idx="214">
                  <c:v>95.864999999999995</c:v>
                </c:pt>
                <c:pt idx="215">
                  <c:v>88.245000000000005</c:v>
                </c:pt>
                <c:pt idx="216">
                  <c:v>78.840999999999994</c:v>
                </c:pt>
                <c:pt idx="217">
                  <c:v>54.7</c:v>
                </c:pt>
                <c:pt idx="218">
                  <c:v>49.331000000000003</c:v>
                </c:pt>
                <c:pt idx="219">
                  <c:v>49.539000000000001</c:v>
                </c:pt>
                <c:pt idx="220">
                  <c:v>50.105000000000004</c:v>
                </c:pt>
                <c:pt idx="221">
                  <c:v>201.678</c:v>
                </c:pt>
                <c:pt idx="222">
                  <c:v>119.47199999999999</c:v>
                </c:pt>
                <c:pt idx="223">
                  <c:v>97.647999999999996</c:v>
                </c:pt>
                <c:pt idx="224">
                  <c:v>62.871000000000002</c:v>
                </c:pt>
                <c:pt idx="225">
                  <c:v>55.756</c:v>
                </c:pt>
                <c:pt idx="226">
                  <c:v>56.158000000000001</c:v>
                </c:pt>
                <c:pt idx="227">
                  <c:v>56.381999999999998</c:v>
                </c:pt>
                <c:pt idx="228">
                  <c:v>59.49</c:v>
                </c:pt>
                <c:pt idx="229">
                  <c:v>54.902000000000001</c:v>
                </c:pt>
                <c:pt idx="230">
                  <c:v>233.40599999999998</c:v>
                </c:pt>
                <c:pt idx="231">
                  <c:v>233.46599999999998</c:v>
                </c:pt>
                <c:pt idx="232">
                  <c:v>233.29299999999998</c:v>
                </c:pt>
                <c:pt idx="233">
                  <c:v>233.178</c:v>
                </c:pt>
                <c:pt idx="234">
                  <c:v>236.69099999999997</c:v>
                </c:pt>
                <c:pt idx="235">
                  <c:v>129.04000000000002</c:v>
                </c:pt>
                <c:pt idx="236">
                  <c:v>147.477</c:v>
                </c:pt>
                <c:pt idx="237">
                  <c:v>212.17099999999999</c:v>
                </c:pt>
                <c:pt idx="238">
                  <c:v>417.86700000000002</c:v>
                </c:pt>
                <c:pt idx="239">
                  <c:v>531.36699999999996</c:v>
                </c:pt>
                <c:pt idx="240">
                  <c:v>531.95699999999999</c:v>
                </c:pt>
                <c:pt idx="241">
                  <c:v>533.73500000000001</c:v>
                </c:pt>
                <c:pt idx="242">
                  <c:v>430.17599999999999</c:v>
                </c:pt>
                <c:pt idx="243">
                  <c:v>81.534999999999997</c:v>
                </c:pt>
                <c:pt idx="244">
                  <c:v>77.917000000000002</c:v>
                </c:pt>
                <c:pt idx="245">
                  <c:v>54.089000000000006</c:v>
                </c:pt>
                <c:pt idx="246">
                  <c:v>156.23599999999999</c:v>
                </c:pt>
                <c:pt idx="247">
                  <c:v>156.55199999999999</c:v>
                </c:pt>
                <c:pt idx="248">
                  <c:v>157.07599999999999</c:v>
                </c:pt>
                <c:pt idx="249">
                  <c:v>188.779</c:v>
                </c:pt>
                <c:pt idx="250">
                  <c:v>159.65799999999999</c:v>
                </c:pt>
                <c:pt idx="251">
                  <c:v>123.59899999999999</c:v>
                </c:pt>
                <c:pt idx="252">
                  <c:v>120.711</c:v>
                </c:pt>
                <c:pt idx="253">
                  <c:v>231.50300000000001</c:v>
                </c:pt>
                <c:pt idx="254">
                  <c:v>231.49200000000002</c:v>
                </c:pt>
                <c:pt idx="255">
                  <c:v>231.78800000000001</c:v>
                </c:pt>
                <c:pt idx="256">
                  <c:v>66.448999999999998</c:v>
                </c:pt>
                <c:pt idx="257">
                  <c:v>74.41</c:v>
                </c:pt>
                <c:pt idx="258">
                  <c:v>46.004000000000005</c:v>
                </c:pt>
                <c:pt idx="259">
                  <c:v>198.197</c:v>
                </c:pt>
                <c:pt idx="260">
                  <c:v>251.28900000000002</c:v>
                </c:pt>
                <c:pt idx="261">
                  <c:v>251.26500000000001</c:v>
                </c:pt>
                <c:pt idx="262">
                  <c:v>251.22900000000001</c:v>
                </c:pt>
                <c:pt idx="263">
                  <c:v>35.234000000000002</c:v>
                </c:pt>
                <c:pt idx="264">
                  <c:v>33.072000000000003</c:v>
                </c:pt>
                <c:pt idx="265">
                  <c:v>49.477000000000004</c:v>
                </c:pt>
                <c:pt idx="266">
                  <c:v>122.88200000000001</c:v>
                </c:pt>
                <c:pt idx="267">
                  <c:v>127.16300000000001</c:v>
                </c:pt>
                <c:pt idx="268">
                  <c:v>127.595</c:v>
                </c:pt>
                <c:pt idx="269">
                  <c:v>127.92400000000001</c:v>
                </c:pt>
                <c:pt idx="270">
                  <c:v>135.46700000000001</c:v>
                </c:pt>
                <c:pt idx="271">
                  <c:v>82.795000000000002</c:v>
                </c:pt>
                <c:pt idx="272">
                  <c:v>123.928</c:v>
                </c:pt>
                <c:pt idx="273">
                  <c:v>55.154000000000003</c:v>
                </c:pt>
                <c:pt idx="274">
                  <c:v>55.284999999999997</c:v>
                </c:pt>
                <c:pt idx="275">
                  <c:v>55.33</c:v>
                </c:pt>
                <c:pt idx="276">
                  <c:v>55.638999999999996</c:v>
                </c:pt>
                <c:pt idx="277">
                  <c:v>55.752000000000002</c:v>
                </c:pt>
                <c:pt idx="278">
                  <c:v>47.652000000000001</c:v>
                </c:pt>
                <c:pt idx="279">
                  <c:v>50.790999999999997</c:v>
                </c:pt>
                <c:pt idx="280">
                  <c:v>55.992999999999995</c:v>
                </c:pt>
                <c:pt idx="281">
                  <c:v>69.44</c:v>
                </c:pt>
                <c:pt idx="282">
                  <c:v>69.713999999999999</c:v>
                </c:pt>
                <c:pt idx="283">
                  <c:v>69.980999999999995</c:v>
                </c:pt>
                <c:pt idx="284">
                  <c:v>48.605000000000004</c:v>
                </c:pt>
                <c:pt idx="285">
                  <c:v>47.728999999999999</c:v>
                </c:pt>
                <c:pt idx="286">
                  <c:v>40.219000000000001</c:v>
                </c:pt>
                <c:pt idx="287">
                  <c:v>58.963000000000001</c:v>
                </c:pt>
                <c:pt idx="288">
                  <c:v>81.132000000000005</c:v>
                </c:pt>
                <c:pt idx="289">
                  <c:v>81.147999999999996</c:v>
                </c:pt>
                <c:pt idx="290">
                  <c:v>81.299000000000007</c:v>
                </c:pt>
                <c:pt idx="291">
                  <c:v>76.150999999999996</c:v>
                </c:pt>
                <c:pt idx="292">
                  <c:v>53.342999999999996</c:v>
                </c:pt>
                <c:pt idx="293">
                  <c:v>61.043999999999997</c:v>
                </c:pt>
                <c:pt idx="294">
                  <c:v>56.314999999999998</c:v>
                </c:pt>
                <c:pt idx="295">
                  <c:v>56.302</c:v>
                </c:pt>
                <c:pt idx="296">
                  <c:v>56.301000000000002</c:v>
                </c:pt>
                <c:pt idx="297">
                  <c:v>56.459000000000003</c:v>
                </c:pt>
                <c:pt idx="298">
                  <c:v>102.17100000000001</c:v>
                </c:pt>
                <c:pt idx="299">
                  <c:v>104.197</c:v>
                </c:pt>
                <c:pt idx="300">
                  <c:v>130.78800000000001</c:v>
                </c:pt>
                <c:pt idx="301">
                  <c:v>55.747</c:v>
                </c:pt>
                <c:pt idx="302">
                  <c:v>142.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40C-44E0-828E-E172CE0846F1}"/>
            </c:ext>
          </c:extLst>
        </c:ser>
        <c:ser>
          <c:idx val="1"/>
          <c:order val="5"/>
          <c:tx>
            <c:strRef>
              <c:f>'67_ábra_chart'!$G$9</c:f>
              <c:strCache>
                <c:ptCount val="1"/>
                <c:pt idx="0">
                  <c:v>Egyhetes betét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67_ábra_chart'!$C$10:$C$326</c:f>
              <c:numCache>
                <c:formatCode>m/d/yyyy</c:formatCode>
                <c:ptCount val="317"/>
                <c:pt idx="0">
                  <c:v>43832</c:v>
                </c:pt>
                <c:pt idx="1">
                  <c:v>43833</c:v>
                </c:pt>
                <c:pt idx="2">
                  <c:v>43834</c:v>
                </c:pt>
                <c:pt idx="3">
                  <c:v>43835</c:v>
                </c:pt>
                <c:pt idx="4">
                  <c:v>43836</c:v>
                </c:pt>
                <c:pt idx="5">
                  <c:v>43837</c:v>
                </c:pt>
                <c:pt idx="6">
                  <c:v>43838</c:v>
                </c:pt>
                <c:pt idx="7">
                  <c:v>43839</c:v>
                </c:pt>
                <c:pt idx="8">
                  <c:v>43840</c:v>
                </c:pt>
                <c:pt idx="9">
                  <c:v>43841</c:v>
                </c:pt>
                <c:pt idx="10">
                  <c:v>43842</c:v>
                </c:pt>
                <c:pt idx="11">
                  <c:v>43843</c:v>
                </c:pt>
                <c:pt idx="12">
                  <c:v>43844</c:v>
                </c:pt>
                <c:pt idx="13">
                  <c:v>43845</c:v>
                </c:pt>
                <c:pt idx="14">
                  <c:v>43846</c:v>
                </c:pt>
                <c:pt idx="15">
                  <c:v>43847</c:v>
                </c:pt>
                <c:pt idx="16">
                  <c:v>43848</c:v>
                </c:pt>
                <c:pt idx="17">
                  <c:v>43849</c:v>
                </c:pt>
                <c:pt idx="18">
                  <c:v>43850</c:v>
                </c:pt>
                <c:pt idx="19">
                  <c:v>43851</c:v>
                </c:pt>
                <c:pt idx="20">
                  <c:v>43852</c:v>
                </c:pt>
                <c:pt idx="21">
                  <c:v>43853</c:v>
                </c:pt>
                <c:pt idx="22">
                  <c:v>43854</c:v>
                </c:pt>
                <c:pt idx="23">
                  <c:v>43855</c:v>
                </c:pt>
                <c:pt idx="24">
                  <c:v>43856</c:v>
                </c:pt>
                <c:pt idx="25">
                  <c:v>43857</c:v>
                </c:pt>
                <c:pt idx="26">
                  <c:v>43858</c:v>
                </c:pt>
                <c:pt idx="27">
                  <c:v>43859</c:v>
                </c:pt>
                <c:pt idx="28">
                  <c:v>43860</c:v>
                </c:pt>
                <c:pt idx="29">
                  <c:v>43861</c:v>
                </c:pt>
                <c:pt idx="30">
                  <c:v>43862</c:v>
                </c:pt>
                <c:pt idx="31">
                  <c:v>43863</c:v>
                </c:pt>
                <c:pt idx="32">
                  <c:v>43864</c:v>
                </c:pt>
                <c:pt idx="33">
                  <c:v>43865</c:v>
                </c:pt>
                <c:pt idx="34">
                  <c:v>43866</c:v>
                </c:pt>
                <c:pt idx="35">
                  <c:v>43867</c:v>
                </c:pt>
                <c:pt idx="36">
                  <c:v>43868</c:v>
                </c:pt>
                <c:pt idx="37">
                  <c:v>43869</c:v>
                </c:pt>
                <c:pt idx="38">
                  <c:v>43870</c:v>
                </c:pt>
                <c:pt idx="39">
                  <c:v>43871</c:v>
                </c:pt>
                <c:pt idx="40">
                  <c:v>43872</c:v>
                </c:pt>
                <c:pt idx="41">
                  <c:v>43873</c:v>
                </c:pt>
                <c:pt idx="42">
                  <c:v>43874</c:v>
                </c:pt>
                <c:pt idx="43">
                  <c:v>43875</c:v>
                </c:pt>
                <c:pt idx="44">
                  <c:v>43876</c:v>
                </c:pt>
                <c:pt idx="45">
                  <c:v>43877</c:v>
                </c:pt>
                <c:pt idx="46">
                  <c:v>43878</c:v>
                </c:pt>
                <c:pt idx="47">
                  <c:v>43879</c:v>
                </c:pt>
                <c:pt idx="48">
                  <c:v>43880</c:v>
                </c:pt>
                <c:pt idx="49">
                  <c:v>43881</c:v>
                </c:pt>
                <c:pt idx="50">
                  <c:v>43882</c:v>
                </c:pt>
                <c:pt idx="51">
                  <c:v>43883</c:v>
                </c:pt>
                <c:pt idx="52">
                  <c:v>43884</c:v>
                </c:pt>
                <c:pt idx="53">
                  <c:v>43885</c:v>
                </c:pt>
                <c:pt idx="54">
                  <c:v>43886</c:v>
                </c:pt>
                <c:pt idx="55">
                  <c:v>43887</c:v>
                </c:pt>
                <c:pt idx="56">
                  <c:v>43888</c:v>
                </c:pt>
                <c:pt idx="57">
                  <c:v>43889</c:v>
                </c:pt>
                <c:pt idx="58">
                  <c:v>43890</c:v>
                </c:pt>
                <c:pt idx="59">
                  <c:v>43891</c:v>
                </c:pt>
                <c:pt idx="60">
                  <c:v>43892</c:v>
                </c:pt>
                <c:pt idx="61">
                  <c:v>43893</c:v>
                </c:pt>
                <c:pt idx="62">
                  <c:v>43894</c:v>
                </c:pt>
                <c:pt idx="63">
                  <c:v>43895</c:v>
                </c:pt>
                <c:pt idx="64">
                  <c:v>43896</c:v>
                </c:pt>
                <c:pt idx="65">
                  <c:v>43897</c:v>
                </c:pt>
                <c:pt idx="66">
                  <c:v>43898</c:v>
                </c:pt>
                <c:pt idx="67">
                  <c:v>43899</c:v>
                </c:pt>
                <c:pt idx="68">
                  <c:v>43900</c:v>
                </c:pt>
                <c:pt idx="69">
                  <c:v>43901</c:v>
                </c:pt>
                <c:pt idx="70">
                  <c:v>43902</c:v>
                </c:pt>
                <c:pt idx="71">
                  <c:v>43903</c:v>
                </c:pt>
                <c:pt idx="72">
                  <c:v>43904</c:v>
                </c:pt>
                <c:pt idx="73">
                  <c:v>43905</c:v>
                </c:pt>
                <c:pt idx="74">
                  <c:v>43906</c:v>
                </c:pt>
                <c:pt idx="75">
                  <c:v>43907</c:v>
                </c:pt>
                <c:pt idx="76">
                  <c:v>43908</c:v>
                </c:pt>
                <c:pt idx="77">
                  <c:v>43909</c:v>
                </c:pt>
                <c:pt idx="78">
                  <c:v>43910</c:v>
                </c:pt>
                <c:pt idx="79">
                  <c:v>43911</c:v>
                </c:pt>
                <c:pt idx="80">
                  <c:v>43912</c:v>
                </c:pt>
                <c:pt idx="81">
                  <c:v>43913</c:v>
                </c:pt>
                <c:pt idx="82">
                  <c:v>43914</c:v>
                </c:pt>
                <c:pt idx="83">
                  <c:v>43915</c:v>
                </c:pt>
                <c:pt idx="84">
                  <c:v>43916</c:v>
                </c:pt>
                <c:pt idx="85">
                  <c:v>43917</c:v>
                </c:pt>
                <c:pt idx="86">
                  <c:v>43918</c:v>
                </c:pt>
                <c:pt idx="87">
                  <c:v>43919</c:v>
                </c:pt>
                <c:pt idx="88">
                  <c:v>43920</c:v>
                </c:pt>
                <c:pt idx="89">
                  <c:v>43921</c:v>
                </c:pt>
                <c:pt idx="90">
                  <c:v>43922</c:v>
                </c:pt>
                <c:pt idx="91">
                  <c:v>43923</c:v>
                </c:pt>
                <c:pt idx="92">
                  <c:v>43924</c:v>
                </c:pt>
                <c:pt idx="93">
                  <c:v>43925</c:v>
                </c:pt>
                <c:pt idx="94">
                  <c:v>43926</c:v>
                </c:pt>
                <c:pt idx="95">
                  <c:v>43927</c:v>
                </c:pt>
                <c:pt idx="96">
                  <c:v>43928</c:v>
                </c:pt>
                <c:pt idx="97">
                  <c:v>43929</c:v>
                </c:pt>
                <c:pt idx="98">
                  <c:v>43930</c:v>
                </c:pt>
                <c:pt idx="99">
                  <c:v>43931</c:v>
                </c:pt>
                <c:pt idx="100">
                  <c:v>43932</c:v>
                </c:pt>
                <c:pt idx="101">
                  <c:v>43933</c:v>
                </c:pt>
                <c:pt idx="102">
                  <c:v>43934</c:v>
                </c:pt>
                <c:pt idx="103">
                  <c:v>43935</c:v>
                </c:pt>
                <c:pt idx="104">
                  <c:v>43936</c:v>
                </c:pt>
                <c:pt idx="105">
                  <c:v>43937</c:v>
                </c:pt>
                <c:pt idx="106">
                  <c:v>43938</c:v>
                </c:pt>
                <c:pt idx="107">
                  <c:v>43939</c:v>
                </c:pt>
                <c:pt idx="108">
                  <c:v>43940</c:v>
                </c:pt>
                <c:pt idx="109">
                  <c:v>43941</c:v>
                </c:pt>
                <c:pt idx="110">
                  <c:v>43942</c:v>
                </c:pt>
                <c:pt idx="111">
                  <c:v>43943</c:v>
                </c:pt>
                <c:pt idx="112">
                  <c:v>43944</c:v>
                </c:pt>
                <c:pt idx="113">
                  <c:v>43945</c:v>
                </c:pt>
                <c:pt idx="114">
                  <c:v>43946</c:v>
                </c:pt>
                <c:pt idx="115">
                  <c:v>43947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2</c:v>
                </c:pt>
                <c:pt idx="121">
                  <c:v>43953</c:v>
                </c:pt>
                <c:pt idx="122">
                  <c:v>43954</c:v>
                </c:pt>
                <c:pt idx="123">
                  <c:v>43955</c:v>
                </c:pt>
                <c:pt idx="124">
                  <c:v>43956</c:v>
                </c:pt>
                <c:pt idx="125">
                  <c:v>43957</c:v>
                </c:pt>
                <c:pt idx="126">
                  <c:v>43958</c:v>
                </c:pt>
                <c:pt idx="127">
                  <c:v>43959</c:v>
                </c:pt>
                <c:pt idx="128">
                  <c:v>43960</c:v>
                </c:pt>
                <c:pt idx="129">
                  <c:v>43961</c:v>
                </c:pt>
                <c:pt idx="130">
                  <c:v>43962</c:v>
                </c:pt>
                <c:pt idx="131">
                  <c:v>43963</c:v>
                </c:pt>
                <c:pt idx="132">
                  <c:v>43964</c:v>
                </c:pt>
                <c:pt idx="133">
                  <c:v>43965</c:v>
                </c:pt>
                <c:pt idx="134">
                  <c:v>43966</c:v>
                </c:pt>
                <c:pt idx="135">
                  <c:v>43967</c:v>
                </c:pt>
                <c:pt idx="136">
                  <c:v>43968</c:v>
                </c:pt>
                <c:pt idx="137">
                  <c:v>43969</c:v>
                </c:pt>
                <c:pt idx="138">
                  <c:v>43970</c:v>
                </c:pt>
                <c:pt idx="139">
                  <c:v>43971</c:v>
                </c:pt>
                <c:pt idx="140">
                  <c:v>43972</c:v>
                </c:pt>
                <c:pt idx="141">
                  <c:v>43973</c:v>
                </c:pt>
                <c:pt idx="142">
                  <c:v>43974</c:v>
                </c:pt>
                <c:pt idx="143">
                  <c:v>43975</c:v>
                </c:pt>
                <c:pt idx="144">
                  <c:v>43976</c:v>
                </c:pt>
                <c:pt idx="145">
                  <c:v>43977</c:v>
                </c:pt>
                <c:pt idx="146">
                  <c:v>43978</c:v>
                </c:pt>
                <c:pt idx="147">
                  <c:v>43979</c:v>
                </c:pt>
                <c:pt idx="148">
                  <c:v>43980</c:v>
                </c:pt>
                <c:pt idx="149">
                  <c:v>43981</c:v>
                </c:pt>
                <c:pt idx="150">
                  <c:v>43982</c:v>
                </c:pt>
                <c:pt idx="151">
                  <c:v>43983</c:v>
                </c:pt>
                <c:pt idx="152">
                  <c:v>43984</c:v>
                </c:pt>
                <c:pt idx="153">
                  <c:v>43985</c:v>
                </c:pt>
                <c:pt idx="154">
                  <c:v>43986</c:v>
                </c:pt>
                <c:pt idx="155">
                  <c:v>43987</c:v>
                </c:pt>
                <c:pt idx="156">
                  <c:v>43988</c:v>
                </c:pt>
                <c:pt idx="157">
                  <c:v>43989</c:v>
                </c:pt>
                <c:pt idx="158">
                  <c:v>43990</c:v>
                </c:pt>
                <c:pt idx="159">
                  <c:v>43991</c:v>
                </c:pt>
                <c:pt idx="160">
                  <c:v>43992</c:v>
                </c:pt>
                <c:pt idx="161">
                  <c:v>43993</c:v>
                </c:pt>
                <c:pt idx="162">
                  <c:v>43994</c:v>
                </c:pt>
                <c:pt idx="163">
                  <c:v>43995</c:v>
                </c:pt>
                <c:pt idx="164">
                  <c:v>43996</c:v>
                </c:pt>
                <c:pt idx="165">
                  <c:v>43997</c:v>
                </c:pt>
                <c:pt idx="166">
                  <c:v>43998</c:v>
                </c:pt>
                <c:pt idx="167">
                  <c:v>43999</c:v>
                </c:pt>
                <c:pt idx="168">
                  <c:v>44000</c:v>
                </c:pt>
                <c:pt idx="169">
                  <c:v>44001</c:v>
                </c:pt>
                <c:pt idx="170">
                  <c:v>44002</c:v>
                </c:pt>
                <c:pt idx="171">
                  <c:v>44003</c:v>
                </c:pt>
                <c:pt idx="172">
                  <c:v>44004</c:v>
                </c:pt>
                <c:pt idx="173">
                  <c:v>44005</c:v>
                </c:pt>
                <c:pt idx="174">
                  <c:v>44006</c:v>
                </c:pt>
                <c:pt idx="175">
                  <c:v>44007</c:v>
                </c:pt>
                <c:pt idx="176">
                  <c:v>44008</c:v>
                </c:pt>
                <c:pt idx="177">
                  <c:v>44009</c:v>
                </c:pt>
                <c:pt idx="178">
                  <c:v>44010</c:v>
                </c:pt>
                <c:pt idx="179">
                  <c:v>44011</c:v>
                </c:pt>
                <c:pt idx="180">
                  <c:v>44012</c:v>
                </c:pt>
                <c:pt idx="181">
                  <c:v>44013</c:v>
                </c:pt>
                <c:pt idx="182">
                  <c:v>44014</c:v>
                </c:pt>
                <c:pt idx="183">
                  <c:v>44015</c:v>
                </c:pt>
                <c:pt idx="184">
                  <c:v>44016</c:v>
                </c:pt>
                <c:pt idx="185">
                  <c:v>44017</c:v>
                </c:pt>
                <c:pt idx="186">
                  <c:v>44018</c:v>
                </c:pt>
                <c:pt idx="187">
                  <c:v>44019</c:v>
                </c:pt>
                <c:pt idx="188">
                  <c:v>44020</c:v>
                </c:pt>
                <c:pt idx="189">
                  <c:v>44021</c:v>
                </c:pt>
                <c:pt idx="190">
                  <c:v>44022</c:v>
                </c:pt>
                <c:pt idx="191">
                  <c:v>44023</c:v>
                </c:pt>
                <c:pt idx="192">
                  <c:v>44024</c:v>
                </c:pt>
                <c:pt idx="193">
                  <c:v>44025</c:v>
                </c:pt>
                <c:pt idx="194">
                  <c:v>44026</c:v>
                </c:pt>
                <c:pt idx="195">
                  <c:v>44027</c:v>
                </c:pt>
                <c:pt idx="196">
                  <c:v>44028</c:v>
                </c:pt>
                <c:pt idx="197">
                  <c:v>44029</c:v>
                </c:pt>
                <c:pt idx="198">
                  <c:v>44030</c:v>
                </c:pt>
                <c:pt idx="199">
                  <c:v>44031</c:v>
                </c:pt>
                <c:pt idx="200">
                  <c:v>44032</c:v>
                </c:pt>
                <c:pt idx="201">
                  <c:v>44033</c:v>
                </c:pt>
                <c:pt idx="202">
                  <c:v>44034</c:v>
                </c:pt>
                <c:pt idx="203">
                  <c:v>44035</c:v>
                </c:pt>
                <c:pt idx="204">
                  <c:v>44036</c:v>
                </c:pt>
                <c:pt idx="205">
                  <c:v>44037</c:v>
                </c:pt>
                <c:pt idx="206">
                  <c:v>44038</c:v>
                </c:pt>
                <c:pt idx="207">
                  <c:v>44039</c:v>
                </c:pt>
                <c:pt idx="208">
                  <c:v>44040</c:v>
                </c:pt>
                <c:pt idx="209">
                  <c:v>44041</c:v>
                </c:pt>
                <c:pt idx="210">
                  <c:v>44042</c:v>
                </c:pt>
                <c:pt idx="211">
                  <c:v>44043</c:v>
                </c:pt>
                <c:pt idx="212">
                  <c:v>44044</c:v>
                </c:pt>
                <c:pt idx="213">
                  <c:v>44045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1</c:v>
                </c:pt>
                <c:pt idx="220">
                  <c:v>44052</c:v>
                </c:pt>
                <c:pt idx="221">
                  <c:v>44053</c:v>
                </c:pt>
                <c:pt idx="222">
                  <c:v>44054</c:v>
                </c:pt>
                <c:pt idx="223">
                  <c:v>44055</c:v>
                </c:pt>
                <c:pt idx="224">
                  <c:v>44056</c:v>
                </c:pt>
                <c:pt idx="225">
                  <c:v>44057</c:v>
                </c:pt>
                <c:pt idx="226">
                  <c:v>44058</c:v>
                </c:pt>
                <c:pt idx="227">
                  <c:v>44059</c:v>
                </c:pt>
                <c:pt idx="228">
                  <c:v>44060</c:v>
                </c:pt>
                <c:pt idx="229">
                  <c:v>44061</c:v>
                </c:pt>
                <c:pt idx="230">
                  <c:v>44062</c:v>
                </c:pt>
                <c:pt idx="231">
                  <c:v>44063</c:v>
                </c:pt>
                <c:pt idx="232">
                  <c:v>44064</c:v>
                </c:pt>
                <c:pt idx="233">
                  <c:v>44065</c:v>
                </c:pt>
                <c:pt idx="234">
                  <c:v>44066</c:v>
                </c:pt>
                <c:pt idx="235">
                  <c:v>44067</c:v>
                </c:pt>
                <c:pt idx="236">
                  <c:v>44068</c:v>
                </c:pt>
                <c:pt idx="237">
                  <c:v>44069</c:v>
                </c:pt>
                <c:pt idx="238">
                  <c:v>44070</c:v>
                </c:pt>
                <c:pt idx="239">
                  <c:v>44071</c:v>
                </c:pt>
                <c:pt idx="240">
                  <c:v>44072</c:v>
                </c:pt>
                <c:pt idx="241">
                  <c:v>44073</c:v>
                </c:pt>
                <c:pt idx="242">
                  <c:v>44074</c:v>
                </c:pt>
                <c:pt idx="243">
                  <c:v>44075</c:v>
                </c:pt>
                <c:pt idx="244">
                  <c:v>44076</c:v>
                </c:pt>
                <c:pt idx="245">
                  <c:v>44077</c:v>
                </c:pt>
                <c:pt idx="246">
                  <c:v>44078</c:v>
                </c:pt>
                <c:pt idx="247">
                  <c:v>44079</c:v>
                </c:pt>
                <c:pt idx="248">
                  <c:v>44080</c:v>
                </c:pt>
                <c:pt idx="249">
                  <c:v>44081</c:v>
                </c:pt>
                <c:pt idx="250">
                  <c:v>44082</c:v>
                </c:pt>
                <c:pt idx="251">
                  <c:v>44083</c:v>
                </c:pt>
                <c:pt idx="252">
                  <c:v>44084</c:v>
                </c:pt>
                <c:pt idx="253">
                  <c:v>44085</c:v>
                </c:pt>
                <c:pt idx="254">
                  <c:v>44086</c:v>
                </c:pt>
                <c:pt idx="255">
                  <c:v>44087</c:v>
                </c:pt>
                <c:pt idx="256">
                  <c:v>44088</c:v>
                </c:pt>
                <c:pt idx="257">
                  <c:v>44089</c:v>
                </c:pt>
                <c:pt idx="258">
                  <c:v>44090</c:v>
                </c:pt>
                <c:pt idx="259">
                  <c:v>44091</c:v>
                </c:pt>
                <c:pt idx="260">
                  <c:v>44092</c:v>
                </c:pt>
                <c:pt idx="261">
                  <c:v>44093</c:v>
                </c:pt>
                <c:pt idx="262">
                  <c:v>44094</c:v>
                </c:pt>
                <c:pt idx="263">
                  <c:v>44095</c:v>
                </c:pt>
                <c:pt idx="264">
                  <c:v>44096</c:v>
                </c:pt>
                <c:pt idx="265">
                  <c:v>44097</c:v>
                </c:pt>
                <c:pt idx="266">
                  <c:v>44098</c:v>
                </c:pt>
                <c:pt idx="267">
                  <c:v>44099</c:v>
                </c:pt>
                <c:pt idx="268">
                  <c:v>44100</c:v>
                </c:pt>
                <c:pt idx="269">
                  <c:v>44101</c:v>
                </c:pt>
                <c:pt idx="270">
                  <c:v>44102</c:v>
                </c:pt>
                <c:pt idx="271">
                  <c:v>44103</c:v>
                </c:pt>
                <c:pt idx="272">
                  <c:v>44104</c:v>
                </c:pt>
                <c:pt idx="273">
                  <c:v>44105</c:v>
                </c:pt>
                <c:pt idx="274">
                  <c:v>44106</c:v>
                </c:pt>
                <c:pt idx="275">
                  <c:v>44107</c:v>
                </c:pt>
                <c:pt idx="276">
                  <c:v>44108</c:v>
                </c:pt>
                <c:pt idx="277">
                  <c:v>44109</c:v>
                </c:pt>
                <c:pt idx="278">
                  <c:v>44110</c:v>
                </c:pt>
                <c:pt idx="279">
                  <c:v>44111</c:v>
                </c:pt>
                <c:pt idx="280">
                  <c:v>44112</c:v>
                </c:pt>
                <c:pt idx="281">
                  <c:v>44113</c:v>
                </c:pt>
                <c:pt idx="282">
                  <c:v>44114</c:v>
                </c:pt>
                <c:pt idx="283">
                  <c:v>44115</c:v>
                </c:pt>
                <c:pt idx="284">
                  <c:v>44116</c:v>
                </c:pt>
                <c:pt idx="285">
                  <c:v>44117</c:v>
                </c:pt>
                <c:pt idx="286">
                  <c:v>44118</c:v>
                </c:pt>
                <c:pt idx="287">
                  <c:v>44119</c:v>
                </c:pt>
                <c:pt idx="288">
                  <c:v>44120</c:v>
                </c:pt>
                <c:pt idx="289">
                  <c:v>44121</c:v>
                </c:pt>
                <c:pt idx="290">
                  <c:v>44122</c:v>
                </c:pt>
                <c:pt idx="291">
                  <c:v>44123</c:v>
                </c:pt>
                <c:pt idx="292">
                  <c:v>44124</c:v>
                </c:pt>
                <c:pt idx="293">
                  <c:v>44125</c:v>
                </c:pt>
                <c:pt idx="294">
                  <c:v>44126</c:v>
                </c:pt>
                <c:pt idx="295">
                  <c:v>44127</c:v>
                </c:pt>
                <c:pt idx="296">
                  <c:v>44128</c:v>
                </c:pt>
                <c:pt idx="297">
                  <c:v>44129</c:v>
                </c:pt>
                <c:pt idx="298">
                  <c:v>44130</c:v>
                </c:pt>
                <c:pt idx="299">
                  <c:v>44131</c:v>
                </c:pt>
                <c:pt idx="300">
                  <c:v>44132</c:v>
                </c:pt>
                <c:pt idx="301">
                  <c:v>44133</c:v>
                </c:pt>
                <c:pt idx="302">
                  <c:v>44134</c:v>
                </c:pt>
              </c:numCache>
            </c:numRef>
          </c:cat>
          <c:val>
            <c:numRef>
              <c:f>'67_ábra_chart'!$G$10:$G$326</c:f>
              <c:numCache>
                <c:formatCode>General</c:formatCode>
                <c:ptCount val="3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655</c:v>
                </c:pt>
                <c:pt idx="92">
                  <c:v>655</c:v>
                </c:pt>
                <c:pt idx="93">
                  <c:v>655</c:v>
                </c:pt>
                <c:pt idx="94">
                  <c:v>655</c:v>
                </c:pt>
                <c:pt idx="95">
                  <c:v>655</c:v>
                </c:pt>
                <c:pt idx="96">
                  <c:v>655</c:v>
                </c:pt>
                <c:pt idx="97">
                  <c:v>655</c:v>
                </c:pt>
                <c:pt idx="98">
                  <c:v>750</c:v>
                </c:pt>
                <c:pt idx="99">
                  <c:v>750</c:v>
                </c:pt>
                <c:pt idx="100">
                  <c:v>750</c:v>
                </c:pt>
                <c:pt idx="101">
                  <c:v>750</c:v>
                </c:pt>
                <c:pt idx="102">
                  <c:v>750</c:v>
                </c:pt>
                <c:pt idx="103">
                  <c:v>750</c:v>
                </c:pt>
                <c:pt idx="104">
                  <c:v>750</c:v>
                </c:pt>
                <c:pt idx="105">
                  <c:v>700</c:v>
                </c:pt>
                <c:pt idx="106">
                  <c:v>700</c:v>
                </c:pt>
                <c:pt idx="107">
                  <c:v>700</c:v>
                </c:pt>
                <c:pt idx="108">
                  <c:v>700</c:v>
                </c:pt>
                <c:pt idx="109">
                  <c:v>700</c:v>
                </c:pt>
                <c:pt idx="110">
                  <c:v>700</c:v>
                </c:pt>
                <c:pt idx="111">
                  <c:v>700</c:v>
                </c:pt>
                <c:pt idx="112">
                  <c:v>694.4</c:v>
                </c:pt>
                <c:pt idx="113">
                  <c:v>694.4</c:v>
                </c:pt>
                <c:pt idx="114">
                  <c:v>694.4</c:v>
                </c:pt>
                <c:pt idx="115">
                  <c:v>694.4</c:v>
                </c:pt>
                <c:pt idx="116">
                  <c:v>694.4</c:v>
                </c:pt>
                <c:pt idx="117">
                  <c:v>694.4</c:v>
                </c:pt>
                <c:pt idx="118">
                  <c:v>694.4</c:v>
                </c:pt>
                <c:pt idx="119">
                  <c:v>671.5</c:v>
                </c:pt>
                <c:pt idx="120">
                  <c:v>671.5</c:v>
                </c:pt>
                <c:pt idx="121">
                  <c:v>671.5</c:v>
                </c:pt>
                <c:pt idx="122">
                  <c:v>671.5</c:v>
                </c:pt>
                <c:pt idx="123">
                  <c:v>671.5</c:v>
                </c:pt>
                <c:pt idx="124">
                  <c:v>671.5</c:v>
                </c:pt>
                <c:pt idx="125">
                  <c:v>671.5</c:v>
                </c:pt>
                <c:pt idx="126">
                  <c:v>842.7</c:v>
                </c:pt>
                <c:pt idx="127">
                  <c:v>842.7</c:v>
                </c:pt>
                <c:pt idx="128">
                  <c:v>842.7</c:v>
                </c:pt>
                <c:pt idx="129">
                  <c:v>842.7</c:v>
                </c:pt>
                <c:pt idx="130">
                  <c:v>842.7</c:v>
                </c:pt>
                <c:pt idx="131">
                  <c:v>842.7</c:v>
                </c:pt>
                <c:pt idx="132">
                  <c:v>842.7</c:v>
                </c:pt>
                <c:pt idx="133">
                  <c:v>862.7</c:v>
                </c:pt>
                <c:pt idx="134">
                  <c:v>862.7</c:v>
                </c:pt>
                <c:pt idx="135">
                  <c:v>862.7</c:v>
                </c:pt>
                <c:pt idx="136">
                  <c:v>862.7</c:v>
                </c:pt>
                <c:pt idx="137">
                  <c:v>862.7</c:v>
                </c:pt>
                <c:pt idx="138">
                  <c:v>862.7</c:v>
                </c:pt>
                <c:pt idx="139">
                  <c:v>862.7</c:v>
                </c:pt>
                <c:pt idx="140">
                  <c:v>751.8</c:v>
                </c:pt>
                <c:pt idx="141">
                  <c:v>751.8</c:v>
                </c:pt>
                <c:pt idx="142">
                  <c:v>751.8</c:v>
                </c:pt>
                <c:pt idx="143">
                  <c:v>751.8</c:v>
                </c:pt>
                <c:pt idx="144">
                  <c:v>751.8</c:v>
                </c:pt>
                <c:pt idx="145">
                  <c:v>751.8</c:v>
                </c:pt>
                <c:pt idx="146">
                  <c:v>751.8</c:v>
                </c:pt>
                <c:pt idx="147">
                  <c:v>1066.3</c:v>
                </c:pt>
                <c:pt idx="148">
                  <c:v>1066.3</c:v>
                </c:pt>
                <c:pt idx="149">
                  <c:v>1066.3</c:v>
                </c:pt>
                <c:pt idx="150">
                  <c:v>1066.3</c:v>
                </c:pt>
                <c:pt idx="151">
                  <c:v>1066.3</c:v>
                </c:pt>
                <c:pt idx="152">
                  <c:v>1066.3</c:v>
                </c:pt>
                <c:pt idx="153">
                  <c:v>1066.3</c:v>
                </c:pt>
                <c:pt idx="154">
                  <c:v>1372</c:v>
                </c:pt>
                <c:pt idx="155">
                  <c:v>1372</c:v>
                </c:pt>
                <c:pt idx="156">
                  <c:v>1372</c:v>
                </c:pt>
                <c:pt idx="157">
                  <c:v>1372</c:v>
                </c:pt>
                <c:pt idx="158">
                  <c:v>1372</c:v>
                </c:pt>
                <c:pt idx="159">
                  <c:v>1372</c:v>
                </c:pt>
                <c:pt idx="160">
                  <c:v>1372</c:v>
                </c:pt>
                <c:pt idx="161">
                  <c:v>1382.5</c:v>
                </c:pt>
                <c:pt idx="162">
                  <c:v>1382.5</c:v>
                </c:pt>
                <c:pt idx="163">
                  <c:v>1382.5</c:v>
                </c:pt>
                <c:pt idx="164">
                  <c:v>1382.5</c:v>
                </c:pt>
                <c:pt idx="165">
                  <c:v>1382.5</c:v>
                </c:pt>
                <c:pt idx="166">
                  <c:v>1382.5</c:v>
                </c:pt>
                <c:pt idx="167">
                  <c:v>1382.5</c:v>
                </c:pt>
                <c:pt idx="168">
                  <c:v>1426.5</c:v>
                </c:pt>
                <c:pt idx="169">
                  <c:v>1426.5</c:v>
                </c:pt>
                <c:pt idx="170">
                  <c:v>1426.5</c:v>
                </c:pt>
                <c:pt idx="171">
                  <c:v>1426.5</c:v>
                </c:pt>
                <c:pt idx="172">
                  <c:v>1426.5</c:v>
                </c:pt>
                <c:pt idx="173">
                  <c:v>1426.5</c:v>
                </c:pt>
                <c:pt idx="174">
                  <c:v>1426.5</c:v>
                </c:pt>
                <c:pt idx="175">
                  <c:v>1646.4</c:v>
                </c:pt>
                <c:pt idx="176">
                  <c:v>1646.4</c:v>
                </c:pt>
                <c:pt idx="177">
                  <c:v>1646.4</c:v>
                </c:pt>
                <c:pt idx="178">
                  <c:v>1646.4</c:v>
                </c:pt>
                <c:pt idx="179">
                  <c:v>1646.4</c:v>
                </c:pt>
                <c:pt idx="180">
                  <c:v>1646.4</c:v>
                </c:pt>
                <c:pt idx="181">
                  <c:v>1646.4</c:v>
                </c:pt>
                <c:pt idx="182">
                  <c:v>1679.6</c:v>
                </c:pt>
                <c:pt idx="183">
                  <c:v>1679.6</c:v>
                </c:pt>
                <c:pt idx="184">
                  <c:v>1679.6</c:v>
                </c:pt>
                <c:pt idx="185">
                  <c:v>1679.6</c:v>
                </c:pt>
                <c:pt idx="186">
                  <c:v>1679.6</c:v>
                </c:pt>
                <c:pt idx="187">
                  <c:v>1679.6</c:v>
                </c:pt>
                <c:pt idx="188">
                  <c:v>1679.6</c:v>
                </c:pt>
                <c:pt idx="189">
                  <c:v>2401.1999999999998</c:v>
                </c:pt>
                <c:pt idx="190">
                  <c:v>2401.1999999999998</c:v>
                </c:pt>
                <c:pt idx="191">
                  <c:v>2401.1999999999998</c:v>
                </c:pt>
                <c:pt idx="192">
                  <c:v>2401.1999999999998</c:v>
                </c:pt>
                <c:pt idx="193">
                  <c:v>2401.1999999999998</c:v>
                </c:pt>
                <c:pt idx="194">
                  <c:v>2401.1999999999998</c:v>
                </c:pt>
                <c:pt idx="195">
                  <c:v>2401.1999999999998</c:v>
                </c:pt>
                <c:pt idx="196">
                  <c:v>2010.9</c:v>
                </c:pt>
                <c:pt idx="197">
                  <c:v>2010.9</c:v>
                </c:pt>
                <c:pt idx="198">
                  <c:v>2010.9</c:v>
                </c:pt>
                <c:pt idx="199">
                  <c:v>2010.9</c:v>
                </c:pt>
                <c:pt idx="200">
                  <c:v>2010.9</c:v>
                </c:pt>
                <c:pt idx="201">
                  <c:v>2010.9</c:v>
                </c:pt>
                <c:pt idx="202">
                  <c:v>2010.9</c:v>
                </c:pt>
                <c:pt idx="203">
                  <c:v>1813.1</c:v>
                </c:pt>
                <c:pt idx="204">
                  <c:v>1813.1</c:v>
                </c:pt>
                <c:pt idx="205">
                  <c:v>1813.1</c:v>
                </c:pt>
                <c:pt idx="206">
                  <c:v>1813.1</c:v>
                </c:pt>
                <c:pt idx="207">
                  <c:v>1813.1</c:v>
                </c:pt>
                <c:pt idx="208">
                  <c:v>1813.1</c:v>
                </c:pt>
                <c:pt idx="209">
                  <c:v>1813.1</c:v>
                </c:pt>
                <c:pt idx="210">
                  <c:v>2321.6999999999998</c:v>
                </c:pt>
                <c:pt idx="211">
                  <c:v>2321.6999999999998</c:v>
                </c:pt>
                <c:pt idx="212">
                  <c:v>2321.6999999999998</c:v>
                </c:pt>
                <c:pt idx="213">
                  <c:v>2321.6999999999998</c:v>
                </c:pt>
                <c:pt idx="214">
                  <c:v>2321.6999999999998</c:v>
                </c:pt>
                <c:pt idx="215">
                  <c:v>2321.6999999999998</c:v>
                </c:pt>
                <c:pt idx="216">
                  <c:v>2321.6999999999998</c:v>
                </c:pt>
                <c:pt idx="217">
                  <c:v>2285.6</c:v>
                </c:pt>
                <c:pt idx="218">
                  <c:v>2285.6</c:v>
                </c:pt>
                <c:pt idx="219">
                  <c:v>2285.6</c:v>
                </c:pt>
                <c:pt idx="220">
                  <c:v>2285.6</c:v>
                </c:pt>
                <c:pt idx="221">
                  <c:v>2285.6</c:v>
                </c:pt>
                <c:pt idx="222">
                  <c:v>2285.6</c:v>
                </c:pt>
                <c:pt idx="223">
                  <c:v>2285.6</c:v>
                </c:pt>
                <c:pt idx="224">
                  <c:v>2497.9</c:v>
                </c:pt>
                <c:pt idx="225">
                  <c:v>2497.9</c:v>
                </c:pt>
                <c:pt idx="226">
                  <c:v>2497.9</c:v>
                </c:pt>
                <c:pt idx="227">
                  <c:v>2497.9</c:v>
                </c:pt>
                <c:pt idx="228">
                  <c:v>2497.9</c:v>
                </c:pt>
                <c:pt idx="229">
                  <c:v>2497.9</c:v>
                </c:pt>
                <c:pt idx="230">
                  <c:v>2239.3000000000002</c:v>
                </c:pt>
                <c:pt idx="231">
                  <c:v>2239.3000000000002</c:v>
                </c:pt>
                <c:pt idx="232">
                  <c:v>2239.3000000000002</c:v>
                </c:pt>
                <c:pt idx="233">
                  <c:v>2239.3000000000002</c:v>
                </c:pt>
                <c:pt idx="234">
                  <c:v>2239.3000000000002</c:v>
                </c:pt>
                <c:pt idx="235">
                  <c:v>2239.3000000000002</c:v>
                </c:pt>
                <c:pt idx="236">
                  <c:v>2239.3000000000002</c:v>
                </c:pt>
                <c:pt idx="237">
                  <c:v>2239.3000000000002</c:v>
                </c:pt>
                <c:pt idx="238">
                  <c:v>2049.4</c:v>
                </c:pt>
                <c:pt idx="239">
                  <c:v>2049.4</c:v>
                </c:pt>
                <c:pt idx="240">
                  <c:v>2049.4</c:v>
                </c:pt>
                <c:pt idx="241">
                  <c:v>2049.4</c:v>
                </c:pt>
                <c:pt idx="242">
                  <c:v>2049.4</c:v>
                </c:pt>
                <c:pt idx="243">
                  <c:v>2049.4</c:v>
                </c:pt>
                <c:pt idx="244">
                  <c:v>2049.4</c:v>
                </c:pt>
                <c:pt idx="245">
                  <c:v>2404.1999999999998</c:v>
                </c:pt>
                <c:pt idx="246">
                  <c:v>2404.1999999999998</c:v>
                </c:pt>
                <c:pt idx="247">
                  <c:v>2404.1999999999998</c:v>
                </c:pt>
                <c:pt idx="248">
                  <c:v>2404.1999999999998</c:v>
                </c:pt>
                <c:pt idx="249">
                  <c:v>2404.1999999999998</c:v>
                </c:pt>
                <c:pt idx="250">
                  <c:v>2404.1999999999998</c:v>
                </c:pt>
                <c:pt idx="251">
                  <c:v>2404.1999999999998</c:v>
                </c:pt>
                <c:pt idx="252">
                  <c:v>2502.8000000000002</c:v>
                </c:pt>
                <c:pt idx="253">
                  <c:v>2502.8000000000002</c:v>
                </c:pt>
                <c:pt idx="254">
                  <c:v>2502.8000000000002</c:v>
                </c:pt>
                <c:pt idx="255">
                  <c:v>2502.8000000000002</c:v>
                </c:pt>
                <c:pt idx="256">
                  <c:v>2502.8000000000002</c:v>
                </c:pt>
                <c:pt idx="257">
                  <c:v>2502.8000000000002</c:v>
                </c:pt>
                <c:pt idx="258">
                  <c:v>2502.8000000000002</c:v>
                </c:pt>
                <c:pt idx="259">
                  <c:v>2209</c:v>
                </c:pt>
                <c:pt idx="260">
                  <c:v>2209</c:v>
                </c:pt>
                <c:pt idx="261">
                  <c:v>2209</c:v>
                </c:pt>
                <c:pt idx="262">
                  <c:v>2209</c:v>
                </c:pt>
                <c:pt idx="263">
                  <c:v>2209</c:v>
                </c:pt>
                <c:pt idx="264">
                  <c:v>2209</c:v>
                </c:pt>
                <c:pt idx="265">
                  <c:v>2209</c:v>
                </c:pt>
                <c:pt idx="266">
                  <c:v>1925</c:v>
                </c:pt>
                <c:pt idx="267">
                  <c:v>1925</c:v>
                </c:pt>
                <c:pt idx="268">
                  <c:v>1925</c:v>
                </c:pt>
                <c:pt idx="269">
                  <c:v>1925</c:v>
                </c:pt>
                <c:pt idx="270">
                  <c:v>1925</c:v>
                </c:pt>
                <c:pt idx="271">
                  <c:v>1925</c:v>
                </c:pt>
                <c:pt idx="272">
                  <c:v>1925</c:v>
                </c:pt>
                <c:pt idx="273">
                  <c:v>2013.9</c:v>
                </c:pt>
                <c:pt idx="274">
                  <c:v>2013.9</c:v>
                </c:pt>
                <c:pt idx="275">
                  <c:v>2013.9</c:v>
                </c:pt>
                <c:pt idx="276">
                  <c:v>2013.9</c:v>
                </c:pt>
                <c:pt idx="277">
                  <c:v>2013.9</c:v>
                </c:pt>
                <c:pt idx="278">
                  <c:v>2013.9</c:v>
                </c:pt>
                <c:pt idx="279">
                  <c:v>2013.9</c:v>
                </c:pt>
                <c:pt idx="280">
                  <c:v>2315.6</c:v>
                </c:pt>
                <c:pt idx="281">
                  <c:v>2315.6</c:v>
                </c:pt>
                <c:pt idx="282">
                  <c:v>2315.6</c:v>
                </c:pt>
                <c:pt idx="283">
                  <c:v>2315.6</c:v>
                </c:pt>
                <c:pt idx="284">
                  <c:v>2315.6</c:v>
                </c:pt>
                <c:pt idx="285">
                  <c:v>2315.6</c:v>
                </c:pt>
                <c:pt idx="286">
                  <c:v>2315.6</c:v>
                </c:pt>
                <c:pt idx="287">
                  <c:v>1792.2</c:v>
                </c:pt>
                <c:pt idx="288">
                  <c:v>1792.2</c:v>
                </c:pt>
                <c:pt idx="289">
                  <c:v>1792.2</c:v>
                </c:pt>
                <c:pt idx="290">
                  <c:v>1792.2</c:v>
                </c:pt>
                <c:pt idx="291">
                  <c:v>1792.2</c:v>
                </c:pt>
                <c:pt idx="292">
                  <c:v>1792.2</c:v>
                </c:pt>
                <c:pt idx="293">
                  <c:v>1792.2</c:v>
                </c:pt>
                <c:pt idx="294">
                  <c:v>1991.4</c:v>
                </c:pt>
                <c:pt idx="295">
                  <c:v>1991.4</c:v>
                </c:pt>
                <c:pt idx="296">
                  <c:v>1991.4</c:v>
                </c:pt>
                <c:pt idx="297">
                  <c:v>1991.4</c:v>
                </c:pt>
                <c:pt idx="298">
                  <c:v>1991.4</c:v>
                </c:pt>
                <c:pt idx="299">
                  <c:v>1991.4</c:v>
                </c:pt>
                <c:pt idx="300">
                  <c:v>1991.4</c:v>
                </c:pt>
                <c:pt idx="301">
                  <c:v>2340.1</c:v>
                </c:pt>
                <c:pt idx="302">
                  <c:v>234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40C-44E0-828E-E172CE0846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599696"/>
        <c:axId val="1146595104"/>
      </c:areaChart>
      <c:areaChart>
        <c:grouping val="stacked"/>
        <c:varyColors val="0"/>
        <c:ser>
          <c:idx val="6"/>
          <c:order val="3"/>
          <c:tx>
            <c:strRef>
              <c:f>'67_ábra_chart'!$H$9</c:f>
              <c:strCache>
                <c:ptCount val="1"/>
                <c:pt idx="0">
                  <c:v>O/N hitel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val>
            <c:numRef>
              <c:f>'67_ábra_chart'!$H$10:$H$326</c:f>
              <c:numCache>
                <c:formatCode>General</c:formatCode>
                <c:ptCount val="3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1.68599999999999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0.53500000000000003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-0.38600000000000001</c:v>
                </c:pt>
                <c:pt idx="19">
                  <c:v>0</c:v>
                </c:pt>
                <c:pt idx="20">
                  <c:v>-0.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-7.5039999999999996</c:v>
                </c:pt>
                <c:pt idx="30">
                  <c:v>-7.5039999999999996</c:v>
                </c:pt>
                <c:pt idx="31">
                  <c:v>-7.5039999999999996</c:v>
                </c:pt>
                <c:pt idx="32">
                  <c:v>-15.739000000000001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-3.6909999999999998</c:v>
                </c:pt>
                <c:pt idx="47">
                  <c:v>0</c:v>
                </c:pt>
                <c:pt idx="48">
                  <c:v>0</c:v>
                </c:pt>
                <c:pt idx="49">
                  <c:v>-2.9000000000000001E-2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-0.59799999999999998</c:v>
                </c:pt>
                <c:pt idx="55">
                  <c:v>-49.34</c:v>
                </c:pt>
                <c:pt idx="56">
                  <c:v>0</c:v>
                </c:pt>
                <c:pt idx="57">
                  <c:v>-330.952</c:v>
                </c:pt>
                <c:pt idx="58">
                  <c:v>-330.952</c:v>
                </c:pt>
                <c:pt idx="59">
                  <c:v>-330.952</c:v>
                </c:pt>
                <c:pt idx="60">
                  <c:v>-249.22300000000001</c:v>
                </c:pt>
                <c:pt idx="61">
                  <c:v>-208.369</c:v>
                </c:pt>
                <c:pt idx="62">
                  <c:v>-147.863</c:v>
                </c:pt>
                <c:pt idx="63">
                  <c:v>-42.204999999999998</c:v>
                </c:pt>
                <c:pt idx="64">
                  <c:v>-31.39</c:v>
                </c:pt>
                <c:pt idx="65">
                  <c:v>-31.39</c:v>
                </c:pt>
                <c:pt idx="66">
                  <c:v>-31.39</c:v>
                </c:pt>
                <c:pt idx="67">
                  <c:v>-81.756</c:v>
                </c:pt>
                <c:pt idx="68">
                  <c:v>0</c:v>
                </c:pt>
                <c:pt idx="69">
                  <c:v>-38.279000000000003</c:v>
                </c:pt>
                <c:pt idx="70">
                  <c:v>-76.843000000000004</c:v>
                </c:pt>
                <c:pt idx="71">
                  <c:v>-0.18</c:v>
                </c:pt>
                <c:pt idx="72">
                  <c:v>-0.18</c:v>
                </c:pt>
                <c:pt idx="73">
                  <c:v>-0.18</c:v>
                </c:pt>
                <c:pt idx="74">
                  <c:v>-64.605000000000004</c:v>
                </c:pt>
                <c:pt idx="75">
                  <c:v>0</c:v>
                </c:pt>
                <c:pt idx="76">
                  <c:v>-25.55</c:v>
                </c:pt>
                <c:pt idx="77">
                  <c:v>0</c:v>
                </c:pt>
                <c:pt idx="78">
                  <c:v>-135.495</c:v>
                </c:pt>
                <c:pt idx="79">
                  <c:v>-135.495</c:v>
                </c:pt>
                <c:pt idx="80">
                  <c:v>-135.495</c:v>
                </c:pt>
                <c:pt idx="81">
                  <c:v>-123.55800000000001</c:v>
                </c:pt>
                <c:pt idx="82">
                  <c:v>-166.78299999999999</c:v>
                </c:pt>
                <c:pt idx="83">
                  <c:v>-192.29599999999999</c:v>
                </c:pt>
                <c:pt idx="84">
                  <c:v>-289.87599999999998</c:v>
                </c:pt>
                <c:pt idx="85">
                  <c:v>-353.49400000000003</c:v>
                </c:pt>
                <c:pt idx="86">
                  <c:v>-353.49400000000003</c:v>
                </c:pt>
                <c:pt idx="87">
                  <c:v>-353.49400000000003</c:v>
                </c:pt>
                <c:pt idx="88">
                  <c:v>-395.62200000000001</c:v>
                </c:pt>
                <c:pt idx="89">
                  <c:v>-717.38900000000001</c:v>
                </c:pt>
                <c:pt idx="90">
                  <c:v>-582.11800000000005</c:v>
                </c:pt>
                <c:pt idx="91">
                  <c:v>-596.95299999999997</c:v>
                </c:pt>
                <c:pt idx="92">
                  <c:v>-534.154</c:v>
                </c:pt>
                <c:pt idx="93">
                  <c:v>-534.154</c:v>
                </c:pt>
                <c:pt idx="94">
                  <c:v>-534.154</c:v>
                </c:pt>
                <c:pt idx="95">
                  <c:v>-412.15</c:v>
                </c:pt>
                <c:pt idx="96">
                  <c:v>-426.14499999999998</c:v>
                </c:pt>
                <c:pt idx="97">
                  <c:v>-307.04399999999998</c:v>
                </c:pt>
                <c:pt idx="98">
                  <c:v>-318.13400000000001</c:v>
                </c:pt>
                <c:pt idx="99">
                  <c:v>-318.13400000000001</c:v>
                </c:pt>
                <c:pt idx="100">
                  <c:v>-318.13400000000001</c:v>
                </c:pt>
                <c:pt idx="101">
                  <c:v>-318.13400000000001</c:v>
                </c:pt>
                <c:pt idx="102">
                  <c:v>-318.13400000000001</c:v>
                </c:pt>
                <c:pt idx="103">
                  <c:v>-320.149</c:v>
                </c:pt>
                <c:pt idx="104">
                  <c:v>-317.20499999999998</c:v>
                </c:pt>
                <c:pt idx="105">
                  <c:v>-184.12700000000001</c:v>
                </c:pt>
                <c:pt idx="106">
                  <c:v>-222.98099999999999</c:v>
                </c:pt>
                <c:pt idx="107">
                  <c:v>-222.98099999999999</c:v>
                </c:pt>
                <c:pt idx="108">
                  <c:v>-222.98099999999999</c:v>
                </c:pt>
                <c:pt idx="109">
                  <c:v>-333.36700000000002</c:v>
                </c:pt>
                <c:pt idx="110">
                  <c:v>-393.73899999999998</c:v>
                </c:pt>
                <c:pt idx="111">
                  <c:v>-245.964</c:v>
                </c:pt>
                <c:pt idx="112">
                  <c:v>-345.58300000000003</c:v>
                </c:pt>
                <c:pt idx="113">
                  <c:v>-191.45400000000001</c:v>
                </c:pt>
                <c:pt idx="114">
                  <c:v>-191.45400000000001</c:v>
                </c:pt>
                <c:pt idx="115">
                  <c:v>-191.45400000000001</c:v>
                </c:pt>
                <c:pt idx="116">
                  <c:v>-272.78699999999998</c:v>
                </c:pt>
                <c:pt idx="117">
                  <c:v>-242.608</c:v>
                </c:pt>
                <c:pt idx="118">
                  <c:v>-227.596</c:v>
                </c:pt>
                <c:pt idx="119">
                  <c:v>-298.471</c:v>
                </c:pt>
                <c:pt idx="120">
                  <c:v>-298.471</c:v>
                </c:pt>
                <c:pt idx="121">
                  <c:v>-298.471</c:v>
                </c:pt>
                <c:pt idx="122">
                  <c:v>-298.471</c:v>
                </c:pt>
                <c:pt idx="123">
                  <c:v>-215.95500000000001</c:v>
                </c:pt>
                <c:pt idx="124">
                  <c:v>-71.084000000000003</c:v>
                </c:pt>
                <c:pt idx="125">
                  <c:v>-0.111</c:v>
                </c:pt>
                <c:pt idx="126">
                  <c:v>-3.4990000000000001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-0.501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-4.76</c:v>
                </c:pt>
                <c:pt idx="138">
                  <c:v>0</c:v>
                </c:pt>
                <c:pt idx="139">
                  <c:v>-3.0960000000000001</c:v>
                </c:pt>
                <c:pt idx="140">
                  <c:v>-0.23200000000000001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-0.221</c:v>
                </c:pt>
                <c:pt idx="148">
                  <c:v>-45.853999999999999</c:v>
                </c:pt>
                <c:pt idx="149">
                  <c:v>-45.853999999999999</c:v>
                </c:pt>
                <c:pt idx="150">
                  <c:v>-45.853999999999999</c:v>
                </c:pt>
                <c:pt idx="151">
                  <c:v>-45.853999999999999</c:v>
                </c:pt>
                <c:pt idx="152">
                  <c:v>-2.1589999999999998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-1E-3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-0.25900000000000001</c:v>
                </c:pt>
                <c:pt idx="173">
                  <c:v>-0.45800000000000002</c:v>
                </c:pt>
                <c:pt idx="174">
                  <c:v>0</c:v>
                </c:pt>
                <c:pt idx="175">
                  <c:v>-0.30399999999999999</c:v>
                </c:pt>
                <c:pt idx="176">
                  <c:v>-4.9950000000000001</c:v>
                </c:pt>
                <c:pt idx="177">
                  <c:v>-4.9950000000000001</c:v>
                </c:pt>
                <c:pt idx="178">
                  <c:v>-4.9950000000000001</c:v>
                </c:pt>
                <c:pt idx="179">
                  <c:v>0</c:v>
                </c:pt>
                <c:pt idx="180">
                  <c:v>-0.39</c:v>
                </c:pt>
                <c:pt idx="181">
                  <c:v>-6.9000000000000006E-2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-3.7240000000000002</c:v>
                </c:pt>
                <c:pt idx="197">
                  <c:v>0</c:v>
                </c:pt>
                <c:pt idx="202">
                  <c:v>-1.3360000000000001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-0.33800000000000002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-0.43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-5.3239999999999998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-2.1549999999999998</c:v>
                </c:pt>
                <c:pt idx="236">
                  <c:v>0</c:v>
                </c:pt>
                <c:pt idx="237">
                  <c:v>0</c:v>
                </c:pt>
                <c:pt idx="238">
                  <c:v>-0.84099999999999997</c:v>
                </c:pt>
                <c:pt idx="239">
                  <c:v>-3.6850000000000001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-5.9969999999999999</c:v>
                </c:pt>
                <c:pt idx="247">
                  <c:v>-5.9969999999999999</c:v>
                </c:pt>
                <c:pt idx="248">
                  <c:v>-5.9969999999999999</c:v>
                </c:pt>
                <c:pt idx="249">
                  <c:v>-4.5490000000000004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-2.4E-2</c:v>
                </c:pt>
                <c:pt idx="258">
                  <c:v>0</c:v>
                </c:pt>
                <c:pt idx="259">
                  <c:v>0</c:v>
                </c:pt>
                <c:pt idx="260">
                  <c:v>-7.5149999999999997</c:v>
                </c:pt>
                <c:pt idx="261">
                  <c:v>-7.5149999999999997</c:v>
                </c:pt>
                <c:pt idx="262">
                  <c:v>-7.5149999999999997</c:v>
                </c:pt>
                <c:pt idx="263">
                  <c:v>-5.4539999999999997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-0.56599999999999995</c:v>
                </c:pt>
                <c:pt idx="268">
                  <c:v>-0.56599999999999995</c:v>
                </c:pt>
                <c:pt idx="269">
                  <c:v>-0.56599999999999995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-5.8760000000000003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-21.457999999999998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-5.2560000000000002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-1.78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40C-44E0-828E-E172CE0846F1}"/>
            </c:ext>
          </c:extLst>
        </c:ser>
        <c:ser>
          <c:idx val="7"/>
          <c:order val="4"/>
          <c:tx>
            <c:strRef>
              <c:f>'67_ábra_chart'!$I$9</c:f>
              <c:strCache>
                <c:ptCount val="1"/>
                <c:pt idx="0">
                  <c:v>Fedezett hitelek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 w="25400">
              <a:noFill/>
            </a:ln>
            <a:effectLst/>
          </c:spPr>
          <c:val>
            <c:numRef>
              <c:f>'67_ábra_chart'!$I$10:$I$326</c:f>
              <c:numCache>
                <c:formatCode>General</c:formatCode>
                <c:ptCount val="3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-63.100000000000364</c:v>
                </c:pt>
                <c:pt idx="91">
                  <c:v>-63.100000000000364</c:v>
                </c:pt>
                <c:pt idx="92">
                  <c:v>-63.100000000000364</c:v>
                </c:pt>
                <c:pt idx="93">
                  <c:v>-63.100000000000364</c:v>
                </c:pt>
                <c:pt idx="94">
                  <c:v>-63.100000000000364</c:v>
                </c:pt>
                <c:pt idx="95">
                  <c:v>-63.100000000000364</c:v>
                </c:pt>
                <c:pt idx="96">
                  <c:v>-63.100000000000364</c:v>
                </c:pt>
                <c:pt idx="97">
                  <c:v>-163.60000000000036</c:v>
                </c:pt>
                <c:pt idx="98">
                  <c:v>-163.60000000000036</c:v>
                </c:pt>
                <c:pt idx="99">
                  <c:v>-163.60000000000036</c:v>
                </c:pt>
                <c:pt idx="100">
                  <c:v>-163.60000000000036</c:v>
                </c:pt>
                <c:pt idx="101">
                  <c:v>-163.60000000000036</c:v>
                </c:pt>
                <c:pt idx="102">
                  <c:v>-163.60000000000036</c:v>
                </c:pt>
                <c:pt idx="103">
                  <c:v>-163.60000000000036</c:v>
                </c:pt>
                <c:pt idx="104">
                  <c:v>-363.59799999999996</c:v>
                </c:pt>
                <c:pt idx="105">
                  <c:v>-363.59799999999996</c:v>
                </c:pt>
                <c:pt idx="106">
                  <c:v>-363.59799999999996</c:v>
                </c:pt>
                <c:pt idx="107">
                  <c:v>-363.59799999999996</c:v>
                </c:pt>
                <c:pt idx="108">
                  <c:v>-363.59799999999996</c:v>
                </c:pt>
                <c:pt idx="109">
                  <c:v>-363.59799999999996</c:v>
                </c:pt>
                <c:pt idx="110">
                  <c:v>-363.59799999999996</c:v>
                </c:pt>
                <c:pt idx="111">
                  <c:v>-513.59500000000116</c:v>
                </c:pt>
                <c:pt idx="112">
                  <c:v>-513.59500000000116</c:v>
                </c:pt>
                <c:pt idx="113">
                  <c:v>-513.59500000000116</c:v>
                </c:pt>
                <c:pt idx="114">
                  <c:v>-513.59500000000116</c:v>
                </c:pt>
                <c:pt idx="115">
                  <c:v>-513.59500000000116</c:v>
                </c:pt>
                <c:pt idx="116">
                  <c:v>-513.59500000000116</c:v>
                </c:pt>
                <c:pt idx="117">
                  <c:v>-513.59500000000116</c:v>
                </c:pt>
                <c:pt idx="118">
                  <c:v>-638.59500000000116</c:v>
                </c:pt>
                <c:pt idx="119">
                  <c:v>-638.59500000000116</c:v>
                </c:pt>
                <c:pt idx="120">
                  <c:v>-638.59500000000116</c:v>
                </c:pt>
                <c:pt idx="121">
                  <c:v>-638.59500000000116</c:v>
                </c:pt>
                <c:pt idx="122">
                  <c:v>-638.59500000000116</c:v>
                </c:pt>
                <c:pt idx="123">
                  <c:v>-638.59500000000116</c:v>
                </c:pt>
                <c:pt idx="124">
                  <c:v>-638.59500000000116</c:v>
                </c:pt>
                <c:pt idx="125">
                  <c:v>-738.59500000000116</c:v>
                </c:pt>
                <c:pt idx="126">
                  <c:v>-738.59500000000116</c:v>
                </c:pt>
                <c:pt idx="127">
                  <c:v>-738.59500000000116</c:v>
                </c:pt>
                <c:pt idx="128">
                  <c:v>-738.59500000000116</c:v>
                </c:pt>
                <c:pt idx="129">
                  <c:v>-738.59500000000116</c:v>
                </c:pt>
                <c:pt idx="130">
                  <c:v>-738.59500000000116</c:v>
                </c:pt>
                <c:pt idx="131">
                  <c:v>-738.59500000000116</c:v>
                </c:pt>
                <c:pt idx="132">
                  <c:v>-818.58700000000135</c:v>
                </c:pt>
                <c:pt idx="133">
                  <c:v>-818.58700000000135</c:v>
                </c:pt>
                <c:pt idx="134">
                  <c:v>-818.58700000000135</c:v>
                </c:pt>
                <c:pt idx="135">
                  <c:v>-818.58700000000135</c:v>
                </c:pt>
                <c:pt idx="136">
                  <c:v>-818.58700000000135</c:v>
                </c:pt>
                <c:pt idx="137">
                  <c:v>-818.58700000000135</c:v>
                </c:pt>
                <c:pt idx="138">
                  <c:v>-818.58700000000135</c:v>
                </c:pt>
                <c:pt idx="139">
                  <c:v>-893.58300000000054</c:v>
                </c:pt>
                <c:pt idx="140">
                  <c:v>-893.58300000000054</c:v>
                </c:pt>
                <c:pt idx="141">
                  <c:v>-893.58300000000054</c:v>
                </c:pt>
                <c:pt idx="142">
                  <c:v>-893.58300000000054</c:v>
                </c:pt>
                <c:pt idx="143">
                  <c:v>-893.58300000000054</c:v>
                </c:pt>
                <c:pt idx="144">
                  <c:v>-893.58300000000054</c:v>
                </c:pt>
                <c:pt idx="145">
                  <c:v>-893.58300000000054</c:v>
                </c:pt>
                <c:pt idx="146">
                  <c:v>-968.58300000000054</c:v>
                </c:pt>
                <c:pt idx="147">
                  <c:v>-968.58300000000054</c:v>
                </c:pt>
                <c:pt idx="148">
                  <c:v>-968.58300000000054</c:v>
                </c:pt>
                <c:pt idx="149">
                  <c:v>-968.58300000000054</c:v>
                </c:pt>
                <c:pt idx="150">
                  <c:v>-968.58300000000054</c:v>
                </c:pt>
                <c:pt idx="151">
                  <c:v>-968.58300000000054</c:v>
                </c:pt>
                <c:pt idx="152">
                  <c:v>-968.58300000000054</c:v>
                </c:pt>
                <c:pt idx="153">
                  <c:v>-1038.5779999999995</c:v>
                </c:pt>
                <c:pt idx="154">
                  <c:v>-1038.5779999999995</c:v>
                </c:pt>
                <c:pt idx="155">
                  <c:v>-1038.5779999999995</c:v>
                </c:pt>
                <c:pt idx="156">
                  <c:v>-1038.5779999999995</c:v>
                </c:pt>
                <c:pt idx="157">
                  <c:v>-1038.5779999999995</c:v>
                </c:pt>
                <c:pt idx="158">
                  <c:v>-1038.5779999999995</c:v>
                </c:pt>
                <c:pt idx="159">
                  <c:v>-1038.5779999999995</c:v>
                </c:pt>
                <c:pt idx="160">
                  <c:v>-1108.5779999999995</c:v>
                </c:pt>
                <c:pt idx="161">
                  <c:v>-1108.5779999999995</c:v>
                </c:pt>
                <c:pt idx="162">
                  <c:v>-1108.5779999999995</c:v>
                </c:pt>
                <c:pt idx="163">
                  <c:v>-1108.5779999999995</c:v>
                </c:pt>
                <c:pt idx="164">
                  <c:v>-1108.5779999999995</c:v>
                </c:pt>
                <c:pt idx="165">
                  <c:v>-1108.5779999999995</c:v>
                </c:pt>
                <c:pt idx="166">
                  <c:v>-1108.5779999999995</c:v>
                </c:pt>
                <c:pt idx="167">
                  <c:v>-1178.5759999999991</c:v>
                </c:pt>
                <c:pt idx="168">
                  <c:v>-1178.5759999999991</c:v>
                </c:pt>
                <c:pt idx="169">
                  <c:v>-1178.5759999999991</c:v>
                </c:pt>
                <c:pt idx="170">
                  <c:v>-1178.5759999999991</c:v>
                </c:pt>
                <c:pt idx="171">
                  <c:v>-1178.5759999999991</c:v>
                </c:pt>
                <c:pt idx="172">
                  <c:v>-1178.5759999999991</c:v>
                </c:pt>
                <c:pt idx="173">
                  <c:v>-1178.5759999999991</c:v>
                </c:pt>
                <c:pt idx="174">
                  <c:v>-1248.5759999999991</c:v>
                </c:pt>
                <c:pt idx="175">
                  <c:v>-1248.5759999999991</c:v>
                </c:pt>
                <c:pt idx="176">
                  <c:v>-1248.5759999999991</c:v>
                </c:pt>
                <c:pt idx="177">
                  <c:v>-1248.5759999999991</c:v>
                </c:pt>
                <c:pt idx="178">
                  <c:v>-1248.5759999999991</c:v>
                </c:pt>
                <c:pt idx="179">
                  <c:v>-1248.5759999999991</c:v>
                </c:pt>
                <c:pt idx="180">
                  <c:v>-1248.5759999999991</c:v>
                </c:pt>
                <c:pt idx="181">
                  <c:v>-1318.5759999999991</c:v>
                </c:pt>
                <c:pt idx="182">
                  <c:v>-1318.5759999999991</c:v>
                </c:pt>
                <c:pt idx="183">
                  <c:v>-1318.5759999999991</c:v>
                </c:pt>
                <c:pt idx="184">
                  <c:v>-1318.5759999999991</c:v>
                </c:pt>
                <c:pt idx="185">
                  <c:v>-1318.5759999999991</c:v>
                </c:pt>
                <c:pt idx="186">
                  <c:v>-1318.5759999999991</c:v>
                </c:pt>
                <c:pt idx="187">
                  <c:v>-1318.5759999999991</c:v>
                </c:pt>
                <c:pt idx="188">
                  <c:v>-1388.5759999999991</c:v>
                </c:pt>
                <c:pt idx="189">
                  <c:v>-1388.5759999999991</c:v>
                </c:pt>
                <c:pt idx="190">
                  <c:v>-1388.5759999999991</c:v>
                </c:pt>
                <c:pt idx="191">
                  <c:v>-1388.5759999999991</c:v>
                </c:pt>
                <c:pt idx="192">
                  <c:v>-1388.5759999999991</c:v>
                </c:pt>
                <c:pt idx="193">
                  <c:v>-1388.5759999999991</c:v>
                </c:pt>
                <c:pt idx="194">
                  <c:v>-1388.5759999999991</c:v>
                </c:pt>
                <c:pt idx="195">
                  <c:v>-1448.5729999999985</c:v>
                </c:pt>
                <c:pt idx="196">
                  <c:v>-1448.5729999999985</c:v>
                </c:pt>
                <c:pt idx="197">
                  <c:v>-1448.5729999999985</c:v>
                </c:pt>
                <c:pt idx="198">
                  <c:v>-1448.5729999999985</c:v>
                </c:pt>
                <c:pt idx="199">
                  <c:v>-1448.5729999999985</c:v>
                </c:pt>
                <c:pt idx="200">
                  <c:v>-1448.5729999999985</c:v>
                </c:pt>
                <c:pt idx="201">
                  <c:v>-1448.5729999999985</c:v>
                </c:pt>
                <c:pt idx="202">
                  <c:v>-1508.5729999999985</c:v>
                </c:pt>
                <c:pt idx="203">
                  <c:v>-1508.5729999999985</c:v>
                </c:pt>
                <c:pt idx="204">
                  <c:v>-1508.5729999999985</c:v>
                </c:pt>
                <c:pt idx="205">
                  <c:v>-1508.5729999999985</c:v>
                </c:pt>
                <c:pt idx="206">
                  <c:v>-1508.5729999999985</c:v>
                </c:pt>
                <c:pt idx="207">
                  <c:v>-1508.5729999999985</c:v>
                </c:pt>
                <c:pt idx="208">
                  <c:v>-1508.5729999999985</c:v>
                </c:pt>
                <c:pt idx="209">
                  <c:v>-1558.5709999999999</c:v>
                </c:pt>
                <c:pt idx="210">
                  <c:v>-1558.5709999999999</c:v>
                </c:pt>
                <c:pt idx="211">
                  <c:v>-1558.5709999999999</c:v>
                </c:pt>
                <c:pt idx="212">
                  <c:v>-1558.5709999999999</c:v>
                </c:pt>
                <c:pt idx="213">
                  <c:v>-1558.5709999999999</c:v>
                </c:pt>
                <c:pt idx="214">
                  <c:v>-1558.5709999999999</c:v>
                </c:pt>
                <c:pt idx="215">
                  <c:v>-1558.5709999999999</c:v>
                </c:pt>
                <c:pt idx="216">
                  <c:v>-1598.5709999999999</c:v>
                </c:pt>
                <c:pt idx="217">
                  <c:v>-1598.5709999999999</c:v>
                </c:pt>
                <c:pt idx="218">
                  <c:v>-1598.5709999999999</c:v>
                </c:pt>
                <c:pt idx="219">
                  <c:v>-1598.5709999999999</c:v>
                </c:pt>
                <c:pt idx="220">
                  <c:v>-1598.5709999999999</c:v>
                </c:pt>
                <c:pt idx="221">
                  <c:v>-1598.5709999999999</c:v>
                </c:pt>
                <c:pt idx="222">
                  <c:v>-1598.5709999999999</c:v>
                </c:pt>
                <c:pt idx="223">
                  <c:v>-1638.5709999999999</c:v>
                </c:pt>
                <c:pt idx="224">
                  <c:v>-1638.5709999999999</c:v>
                </c:pt>
                <c:pt idx="225">
                  <c:v>-1638.5709999999999</c:v>
                </c:pt>
                <c:pt idx="226">
                  <c:v>-1638.5709999999999</c:v>
                </c:pt>
                <c:pt idx="227">
                  <c:v>-1638.5709999999999</c:v>
                </c:pt>
                <c:pt idx="228">
                  <c:v>-1638.5709999999999</c:v>
                </c:pt>
                <c:pt idx="229">
                  <c:v>-1638.5709999999999</c:v>
                </c:pt>
                <c:pt idx="230">
                  <c:v>-1678.5709999999999</c:v>
                </c:pt>
                <c:pt idx="231">
                  <c:v>-1678.5709999999999</c:v>
                </c:pt>
                <c:pt idx="232">
                  <c:v>-1678.5709999999999</c:v>
                </c:pt>
                <c:pt idx="233">
                  <c:v>-1678.5709999999999</c:v>
                </c:pt>
                <c:pt idx="234">
                  <c:v>-1678.5709999999999</c:v>
                </c:pt>
                <c:pt idx="235">
                  <c:v>-1678.5709999999999</c:v>
                </c:pt>
                <c:pt idx="236">
                  <c:v>-1678.5709999999999</c:v>
                </c:pt>
                <c:pt idx="237">
                  <c:v>-1713.5669999999991</c:v>
                </c:pt>
                <c:pt idx="238">
                  <c:v>-1713.5669999999991</c:v>
                </c:pt>
                <c:pt idx="239">
                  <c:v>-1713.5669999999991</c:v>
                </c:pt>
                <c:pt idx="240">
                  <c:v>-1713.5669999999991</c:v>
                </c:pt>
                <c:pt idx="241">
                  <c:v>-1713.5669999999991</c:v>
                </c:pt>
                <c:pt idx="242">
                  <c:v>-1713.5669999999991</c:v>
                </c:pt>
                <c:pt idx="243">
                  <c:v>-1713.5669999999991</c:v>
                </c:pt>
                <c:pt idx="244">
                  <c:v>-1743.5660000000007</c:v>
                </c:pt>
                <c:pt idx="245">
                  <c:v>-1743.5660000000007</c:v>
                </c:pt>
                <c:pt idx="246">
                  <c:v>-1743.5660000000007</c:v>
                </c:pt>
                <c:pt idx="247">
                  <c:v>-1743.5660000000007</c:v>
                </c:pt>
                <c:pt idx="248">
                  <c:v>-1743.5660000000007</c:v>
                </c:pt>
                <c:pt idx="249">
                  <c:v>-1743.5660000000007</c:v>
                </c:pt>
                <c:pt idx="250">
                  <c:v>-1743.5660000000007</c:v>
                </c:pt>
                <c:pt idx="251">
                  <c:v>-1773.5619999999999</c:v>
                </c:pt>
                <c:pt idx="252">
                  <c:v>-1773.5619999999999</c:v>
                </c:pt>
                <c:pt idx="253">
                  <c:v>-1773.5619999999999</c:v>
                </c:pt>
                <c:pt idx="254">
                  <c:v>-1773.5619999999999</c:v>
                </c:pt>
                <c:pt idx="255">
                  <c:v>-1773.5619999999999</c:v>
                </c:pt>
                <c:pt idx="256">
                  <c:v>-1773.5619999999999</c:v>
                </c:pt>
                <c:pt idx="257">
                  <c:v>-1773.5619999999999</c:v>
                </c:pt>
                <c:pt idx="258">
                  <c:v>-1803.5619999999999</c:v>
                </c:pt>
                <c:pt idx="259">
                  <c:v>-1803.5619999999999</c:v>
                </c:pt>
                <c:pt idx="260">
                  <c:v>-1803.5619999999999</c:v>
                </c:pt>
                <c:pt idx="261">
                  <c:v>-1803.5619999999999</c:v>
                </c:pt>
                <c:pt idx="262">
                  <c:v>-1803.5619999999999</c:v>
                </c:pt>
                <c:pt idx="263">
                  <c:v>-1803.5619999999999</c:v>
                </c:pt>
                <c:pt idx="264">
                  <c:v>-1803.5619999999999</c:v>
                </c:pt>
                <c:pt idx="265">
                  <c:v>-1833.5570000000007</c:v>
                </c:pt>
                <c:pt idx="266">
                  <c:v>-1833.5570000000007</c:v>
                </c:pt>
                <c:pt idx="267">
                  <c:v>-1833.5570000000007</c:v>
                </c:pt>
                <c:pt idx="268">
                  <c:v>-1833.5570000000007</c:v>
                </c:pt>
                <c:pt idx="269">
                  <c:v>-1833.5570000000007</c:v>
                </c:pt>
                <c:pt idx="270">
                  <c:v>-1833.5570000000007</c:v>
                </c:pt>
                <c:pt idx="271">
                  <c:v>-1833.5570000000007</c:v>
                </c:pt>
                <c:pt idx="272">
                  <c:v>-1863.5450000000001</c:v>
                </c:pt>
                <c:pt idx="273">
                  <c:v>-1863.5450000000001</c:v>
                </c:pt>
                <c:pt idx="274">
                  <c:v>-1863.5450000000001</c:v>
                </c:pt>
                <c:pt idx="275">
                  <c:v>-1863.5450000000001</c:v>
                </c:pt>
                <c:pt idx="276">
                  <c:v>-1863.5450000000001</c:v>
                </c:pt>
                <c:pt idx="277">
                  <c:v>-1863.5450000000001</c:v>
                </c:pt>
                <c:pt idx="278">
                  <c:v>-1863.5450000000001</c:v>
                </c:pt>
                <c:pt idx="279">
                  <c:v>-1893.5430000000015</c:v>
                </c:pt>
                <c:pt idx="280">
                  <c:v>-1893.5430000000015</c:v>
                </c:pt>
                <c:pt idx="281">
                  <c:v>-1893.5430000000015</c:v>
                </c:pt>
                <c:pt idx="282">
                  <c:v>-1893.5430000000015</c:v>
                </c:pt>
                <c:pt idx="283">
                  <c:v>-1893.5430000000015</c:v>
                </c:pt>
                <c:pt idx="284">
                  <c:v>-1893.5430000000015</c:v>
                </c:pt>
                <c:pt idx="285">
                  <c:v>-1893.5430000000015</c:v>
                </c:pt>
                <c:pt idx="286">
                  <c:v>-1923.5280000000002</c:v>
                </c:pt>
                <c:pt idx="287">
                  <c:v>-1923.5280000000002</c:v>
                </c:pt>
                <c:pt idx="288">
                  <c:v>-1923.5280000000002</c:v>
                </c:pt>
                <c:pt idx="289">
                  <c:v>-1923.5280000000002</c:v>
                </c:pt>
                <c:pt idx="290">
                  <c:v>-1923.5280000000002</c:v>
                </c:pt>
                <c:pt idx="291">
                  <c:v>-1923.5280000000002</c:v>
                </c:pt>
                <c:pt idx="292">
                  <c:v>-1923.5280000000002</c:v>
                </c:pt>
                <c:pt idx="293">
                  <c:v>-1953.518</c:v>
                </c:pt>
                <c:pt idx="294">
                  <c:v>-1953.518</c:v>
                </c:pt>
                <c:pt idx="295">
                  <c:v>-1953.518</c:v>
                </c:pt>
                <c:pt idx="296">
                  <c:v>-1953.518</c:v>
                </c:pt>
                <c:pt idx="297">
                  <c:v>-1953.518</c:v>
                </c:pt>
                <c:pt idx="298">
                  <c:v>-1953.518</c:v>
                </c:pt>
                <c:pt idx="299">
                  <c:v>-1953.518</c:v>
                </c:pt>
                <c:pt idx="300">
                  <c:v>-1983.518</c:v>
                </c:pt>
                <c:pt idx="301">
                  <c:v>-1983.518</c:v>
                </c:pt>
                <c:pt idx="302">
                  <c:v>-1983.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40C-44E0-828E-E172CE0846F1}"/>
            </c:ext>
          </c:extLst>
        </c:ser>
        <c:ser>
          <c:idx val="3"/>
          <c:order val="6"/>
          <c:tx>
            <c:v>Eszközvásárlások (januártól kumulált)</c:v>
          </c:tx>
          <c:spPr>
            <a:solidFill>
              <a:srgbClr val="FFFF00"/>
            </a:solidFill>
            <a:ln>
              <a:solidFill>
                <a:srgbClr val="FFFF00">
                  <a:alpha val="96000"/>
                </a:srgbClr>
              </a:solidFill>
            </a:ln>
            <a:effectLst/>
          </c:spPr>
          <c:val>
            <c:numRef>
              <c:f>'67_ábra_chart'!$J$10:$J$326</c:f>
              <c:numCache>
                <c:formatCode>0.000</c:formatCode>
                <c:ptCount val="317"/>
                <c:pt idx="0">
                  <c:v>-0.66337439999999992</c:v>
                </c:pt>
                <c:pt idx="1">
                  <c:v>-0.66337439999999992</c:v>
                </c:pt>
                <c:pt idx="2">
                  <c:v>-0.66337439999999992</c:v>
                </c:pt>
                <c:pt idx="3">
                  <c:v>-0.66337439999999992</c:v>
                </c:pt>
                <c:pt idx="4">
                  <c:v>-1.6756583749999998</c:v>
                </c:pt>
                <c:pt idx="5">
                  <c:v>-1.6756583749999998</c:v>
                </c:pt>
                <c:pt idx="6">
                  <c:v>-3.1127933749999999</c:v>
                </c:pt>
                <c:pt idx="7">
                  <c:v>-3.1127933749999999</c:v>
                </c:pt>
                <c:pt idx="8">
                  <c:v>-3.1127933749999999</c:v>
                </c:pt>
                <c:pt idx="9">
                  <c:v>-3.1127933749999999</c:v>
                </c:pt>
                <c:pt idx="10">
                  <c:v>-3.1127933749999999</c:v>
                </c:pt>
                <c:pt idx="11">
                  <c:v>-3.313737175</c:v>
                </c:pt>
                <c:pt idx="12">
                  <c:v>-3.313737175</c:v>
                </c:pt>
                <c:pt idx="13">
                  <c:v>-3.6151948749999998</c:v>
                </c:pt>
                <c:pt idx="14">
                  <c:v>-3.6151948749999998</c:v>
                </c:pt>
                <c:pt idx="15">
                  <c:v>-3.6151948749999998</c:v>
                </c:pt>
                <c:pt idx="16">
                  <c:v>-3.6151948749999998</c:v>
                </c:pt>
                <c:pt idx="17">
                  <c:v>-3.6151948749999998</c:v>
                </c:pt>
                <c:pt idx="18">
                  <c:v>-3.6151948749999998</c:v>
                </c:pt>
                <c:pt idx="19">
                  <c:v>-3.6151948749999998</c:v>
                </c:pt>
                <c:pt idx="20">
                  <c:v>-3.6151948749999998</c:v>
                </c:pt>
                <c:pt idx="21">
                  <c:v>-3.6151948749999998</c:v>
                </c:pt>
                <c:pt idx="22">
                  <c:v>-3.6151948749999998</c:v>
                </c:pt>
                <c:pt idx="23">
                  <c:v>-3.6151948749999998</c:v>
                </c:pt>
                <c:pt idx="24">
                  <c:v>-3.6151948749999998</c:v>
                </c:pt>
                <c:pt idx="25">
                  <c:v>-3.6151948749999998</c:v>
                </c:pt>
                <c:pt idx="26">
                  <c:v>-3.6151948749999998</c:v>
                </c:pt>
                <c:pt idx="27">
                  <c:v>-3.6151948749999998</c:v>
                </c:pt>
                <c:pt idx="28">
                  <c:v>-3.6151948749999998</c:v>
                </c:pt>
                <c:pt idx="29">
                  <c:v>-3.6151948749999998</c:v>
                </c:pt>
                <c:pt idx="30">
                  <c:v>-3.6151948749999998</c:v>
                </c:pt>
                <c:pt idx="31">
                  <c:v>-3.6151948749999998</c:v>
                </c:pt>
                <c:pt idx="32">
                  <c:v>-3.6151948749999998</c:v>
                </c:pt>
                <c:pt idx="33">
                  <c:v>-3.6151948749999998</c:v>
                </c:pt>
                <c:pt idx="34">
                  <c:v>-3.6151948749999998</c:v>
                </c:pt>
                <c:pt idx="35">
                  <c:v>-3.6151948749999998</c:v>
                </c:pt>
                <c:pt idx="36">
                  <c:v>-3.6151948749999998</c:v>
                </c:pt>
                <c:pt idx="37">
                  <c:v>-3.6151948749999998</c:v>
                </c:pt>
                <c:pt idx="38">
                  <c:v>-3.6151948749999998</c:v>
                </c:pt>
                <c:pt idx="39">
                  <c:v>-3.6151948749999998</c:v>
                </c:pt>
                <c:pt idx="40">
                  <c:v>-3.6151948749999998</c:v>
                </c:pt>
                <c:pt idx="41">
                  <c:v>-3.6151948749999998</c:v>
                </c:pt>
                <c:pt idx="42">
                  <c:v>-3.6151948749999998</c:v>
                </c:pt>
                <c:pt idx="43">
                  <c:v>-3.6151948749999998</c:v>
                </c:pt>
                <c:pt idx="44">
                  <c:v>-3.6151948749999998</c:v>
                </c:pt>
                <c:pt idx="45">
                  <c:v>-3.6151948749999998</c:v>
                </c:pt>
                <c:pt idx="46">
                  <c:v>-3.6151948749999998</c:v>
                </c:pt>
                <c:pt idx="47">
                  <c:v>-3.6151948749999998</c:v>
                </c:pt>
                <c:pt idx="48">
                  <c:v>-3.6151948749999998</c:v>
                </c:pt>
                <c:pt idx="49">
                  <c:v>-3.6151948749999998</c:v>
                </c:pt>
                <c:pt idx="50">
                  <c:v>-3.6151948749999998</c:v>
                </c:pt>
                <c:pt idx="51">
                  <c:v>-3.6151948749999998</c:v>
                </c:pt>
                <c:pt idx="52">
                  <c:v>-3.6151948749999998</c:v>
                </c:pt>
                <c:pt idx="53">
                  <c:v>-3.6151948749999998</c:v>
                </c:pt>
                <c:pt idx="54">
                  <c:v>-3.6151948749999998</c:v>
                </c:pt>
                <c:pt idx="55">
                  <c:v>-3.6151948749999998</c:v>
                </c:pt>
                <c:pt idx="56">
                  <c:v>-3.6151948749999998</c:v>
                </c:pt>
                <c:pt idx="57">
                  <c:v>-3.6151948749999998</c:v>
                </c:pt>
                <c:pt idx="58">
                  <c:v>-3.6151948749999998</c:v>
                </c:pt>
                <c:pt idx="59">
                  <c:v>-3.6151948749999998</c:v>
                </c:pt>
                <c:pt idx="60">
                  <c:v>-3.6151948749999998</c:v>
                </c:pt>
                <c:pt idx="61">
                  <c:v>-3.6151948749999998</c:v>
                </c:pt>
                <c:pt idx="62">
                  <c:v>-3.6151948749999998</c:v>
                </c:pt>
                <c:pt idx="63">
                  <c:v>-3.6151948749999998</c:v>
                </c:pt>
                <c:pt idx="64">
                  <c:v>-3.6151948749999998</c:v>
                </c:pt>
                <c:pt idx="65">
                  <c:v>-3.6151948749999998</c:v>
                </c:pt>
                <c:pt idx="66">
                  <c:v>-3.6151948749999998</c:v>
                </c:pt>
                <c:pt idx="67">
                  <c:v>-3.6151948749999998</c:v>
                </c:pt>
                <c:pt idx="68">
                  <c:v>-3.6151948749999998</c:v>
                </c:pt>
                <c:pt idx="69">
                  <c:v>-3.6151948749999998</c:v>
                </c:pt>
                <c:pt idx="70">
                  <c:v>-3.6151948749999998</c:v>
                </c:pt>
                <c:pt idx="71">
                  <c:v>-3.6151948749999998</c:v>
                </c:pt>
                <c:pt idx="72">
                  <c:v>-3.6151948749999998</c:v>
                </c:pt>
                <c:pt idx="73">
                  <c:v>-3.6151948749999998</c:v>
                </c:pt>
                <c:pt idx="74">
                  <c:v>-26.302992475</c:v>
                </c:pt>
                <c:pt idx="75">
                  <c:v>-26.302992475</c:v>
                </c:pt>
                <c:pt idx="76">
                  <c:v>-26.302992475</c:v>
                </c:pt>
                <c:pt idx="77">
                  <c:v>-26.302992475</c:v>
                </c:pt>
                <c:pt idx="78">
                  <c:v>-27.023778974999999</c:v>
                </c:pt>
                <c:pt idx="79">
                  <c:v>-27.023778974999999</c:v>
                </c:pt>
                <c:pt idx="80">
                  <c:v>-27.023778974999999</c:v>
                </c:pt>
                <c:pt idx="81">
                  <c:v>-27.023778974999999</c:v>
                </c:pt>
                <c:pt idx="82">
                  <c:v>-27.281262724999998</c:v>
                </c:pt>
                <c:pt idx="83">
                  <c:v>-27.281262724999998</c:v>
                </c:pt>
                <c:pt idx="84">
                  <c:v>-27.281262724999998</c:v>
                </c:pt>
                <c:pt idx="85">
                  <c:v>-27.281262724999998</c:v>
                </c:pt>
                <c:pt idx="86">
                  <c:v>-27.281262724999998</c:v>
                </c:pt>
                <c:pt idx="87">
                  <c:v>-27.281262724999998</c:v>
                </c:pt>
                <c:pt idx="88">
                  <c:v>-27.281262724999998</c:v>
                </c:pt>
                <c:pt idx="89">
                  <c:v>-27.281262724999998</c:v>
                </c:pt>
                <c:pt idx="90">
                  <c:v>-27.281262724999998</c:v>
                </c:pt>
                <c:pt idx="91">
                  <c:v>-27.281262724999998</c:v>
                </c:pt>
                <c:pt idx="92">
                  <c:v>-27.905328724999997</c:v>
                </c:pt>
                <c:pt idx="93">
                  <c:v>-27.905328724999997</c:v>
                </c:pt>
                <c:pt idx="94">
                  <c:v>-27.905328724999997</c:v>
                </c:pt>
                <c:pt idx="95">
                  <c:v>-27.905328724999997</c:v>
                </c:pt>
                <c:pt idx="96">
                  <c:v>-27.905328724999997</c:v>
                </c:pt>
                <c:pt idx="97">
                  <c:v>-28.111632924999999</c:v>
                </c:pt>
                <c:pt idx="98">
                  <c:v>-28.111632924999999</c:v>
                </c:pt>
                <c:pt idx="99">
                  <c:v>-28.111632924999999</c:v>
                </c:pt>
                <c:pt idx="100">
                  <c:v>-28.111632924999999</c:v>
                </c:pt>
                <c:pt idx="101">
                  <c:v>-28.111632924999999</c:v>
                </c:pt>
                <c:pt idx="102">
                  <c:v>-28.111632924999999</c:v>
                </c:pt>
                <c:pt idx="103">
                  <c:v>-28.111632924999999</c:v>
                </c:pt>
                <c:pt idx="104">
                  <c:v>-29.698998924999998</c:v>
                </c:pt>
                <c:pt idx="105">
                  <c:v>-29.698998924999998</c:v>
                </c:pt>
                <c:pt idx="106">
                  <c:v>-29.698998924999998</c:v>
                </c:pt>
                <c:pt idx="107">
                  <c:v>-29.698998924999998</c:v>
                </c:pt>
                <c:pt idx="108">
                  <c:v>-29.698998924999998</c:v>
                </c:pt>
                <c:pt idx="109">
                  <c:v>-30.257400724999997</c:v>
                </c:pt>
                <c:pt idx="110">
                  <c:v>-30.257400724999997</c:v>
                </c:pt>
                <c:pt idx="111">
                  <c:v>-30.257400724999997</c:v>
                </c:pt>
                <c:pt idx="112">
                  <c:v>-30.257400724999997</c:v>
                </c:pt>
                <c:pt idx="113">
                  <c:v>-30.257400724999997</c:v>
                </c:pt>
                <c:pt idx="114">
                  <c:v>-30.257400724999997</c:v>
                </c:pt>
                <c:pt idx="115">
                  <c:v>-30.257400724999997</c:v>
                </c:pt>
                <c:pt idx="116">
                  <c:v>-30.257400724999997</c:v>
                </c:pt>
                <c:pt idx="117">
                  <c:v>-30.257400724999997</c:v>
                </c:pt>
                <c:pt idx="118">
                  <c:v>-30.257400724999997</c:v>
                </c:pt>
                <c:pt idx="119">
                  <c:v>-30.257400724999997</c:v>
                </c:pt>
                <c:pt idx="120">
                  <c:v>-30.257400724999997</c:v>
                </c:pt>
                <c:pt idx="121">
                  <c:v>-30.257400724999997</c:v>
                </c:pt>
                <c:pt idx="122">
                  <c:v>-30.257400724999997</c:v>
                </c:pt>
                <c:pt idx="123">
                  <c:v>-30.257400724999997</c:v>
                </c:pt>
                <c:pt idx="124">
                  <c:v>-30.257400724999997</c:v>
                </c:pt>
                <c:pt idx="125">
                  <c:v>-30.257400724999997</c:v>
                </c:pt>
                <c:pt idx="126">
                  <c:v>-97.648621294999998</c:v>
                </c:pt>
                <c:pt idx="127">
                  <c:v>-103.27232279499999</c:v>
                </c:pt>
                <c:pt idx="128">
                  <c:v>-103.27232279499999</c:v>
                </c:pt>
                <c:pt idx="129">
                  <c:v>-103.27232279499999</c:v>
                </c:pt>
                <c:pt idx="130">
                  <c:v>-108.91415297499999</c:v>
                </c:pt>
                <c:pt idx="131">
                  <c:v>-119.136974275</c:v>
                </c:pt>
                <c:pt idx="132">
                  <c:v>-126.86458919499999</c:v>
                </c:pt>
                <c:pt idx="133">
                  <c:v>-160.566053705</c:v>
                </c:pt>
                <c:pt idx="134">
                  <c:v>-170.88530500499999</c:v>
                </c:pt>
                <c:pt idx="135">
                  <c:v>-170.88530500499999</c:v>
                </c:pt>
                <c:pt idx="136">
                  <c:v>-170.88530500499999</c:v>
                </c:pt>
                <c:pt idx="137">
                  <c:v>-173.018818205</c:v>
                </c:pt>
                <c:pt idx="138">
                  <c:v>-182.16869535500001</c:v>
                </c:pt>
                <c:pt idx="139">
                  <c:v>-212.73999025500001</c:v>
                </c:pt>
                <c:pt idx="140">
                  <c:v>-232.71990370500001</c:v>
                </c:pt>
                <c:pt idx="141">
                  <c:v>-237.09054614291</c:v>
                </c:pt>
                <c:pt idx="142">
                  <c:v>-237.09054614291</c:v>
                </c:pt>
                <c:pt idx="143">
                  <c:v>-237.09054614291</c:v>
                </c:pt>
                <c:pt idx="144">
                  <c:v>-239.23158610291</c:v>
                </c:pt>
                <c:pt idx="145">
                  <c:v>-255.40764866290999</c:v>
                </c:pt>
                <c:pt idx="146">
                  <c:v>-256.47083386291001</c:v>
                </c:pt>
                <c:pt idx="147">
                  <c:v>-268.64904322291</c:v>
                </c:pt>
                <c:pt idx="148">
                  <c:v>-274.80359572291002</c:v>
                </c:pt>
                <c:pt idx="149">
                  <c:v>-274.80359572291002</c:v>
                </c:pt>
                <c:pt idx="150">
                  <c:v>-274.80359572291002</c:v>
                </c:pt>
                <c:pt idx="151">
                  <c:v>-274.80359572291002</c:v>
                </c:pt>
                <c:pt idx="152">
                  <c:v>-275.87918200291</c:v>
                </c:pt>
                <c:pt idx="153">
                  <c:v>-276.95274100290999</c:v>
                </c:pt>
                <c:pt idx="154">
                  <c:v>-277.98265220291</c:v>
                </c:pt>
                <c:pt idx="155">
                  <c:v>-279.03915220291003</c:v>
                </c:pt>
                <c:pt idx="156">
                  <c:v>-279.03915220291003</c:v>
                </c:pt>
                <c:pt idx="157">
                  <c:v>-279.03915220291003</c:v>
                </c:pt>
                <c:pt idx="158">
                  <c:v>-280.10321180291004</c:v>
                </c:pt>
                <c:pt idx="159">
                  <c:v>-281.20539280291001</c:v>
                </c:pt>
                <c:pt idx="160">
                  <c:v>-282.29180180291002</c:v>
                </c:pt>
                <c:pt idx="161">
                  <c:v>-283.37906020291001</c:v>
                </c:pt>
                <c:pt idx="162">
                  <c:v>-284.48341520291001</c:v>
                </c:pt>
                <c:pt idx="163">
                  <c:v>-284.48341520291001</c:v>
                </c:pt>
                <c:pt idx="164">
                  <c:v>-284.48341520291001</c:v>
                </c:pt>
                <c:pt idx="165">
                  <c:v>-285.54940844291002</c:v>
                </c:pt>
                <c:pt idx="166">
                  <c:v>-286.61285894291001</c:v>
                </c:pt>
                <c:pt idx="167">
                  <c:v>-287.64926394291001</c:v>
                </c:pt>
                <c:pt idx="168">
                  <c:v>-288.75072294290999</c:v>
                </c:pt>
                <c:pt idx="169">
                  <c:v>-289.86130714290999</c:v>
                </c:pt>
                <c:pt idx="170">
                  <c:v>-289.86130714290999</c:v>
                </c:pt>
                <c:pt idx="171">
                  <c:v>-289.86130714290999</c:v>
                </c:pt>
                <c:pt idx="172">
                  <c:v>-290.96646194290997</c:v>
                </c:pt>
                <c:pt idx="173">
                  <c:v>-298.44293744290997</c:v>
                </c:pt>
                <c:pt idx="174">
                  <c:v>-304.45187468290999</c:v>
                </c:pt>
                <c:pt idx="175">
                  <c:v>-305.55486768291001</c:v>
                </c:pt>
                <c:pt idx="176">
                  <c:v>-306.69818908291001</c:v>
                </c:pt>
                <c:pt idx="177">
                  <c:v>-306.69818908291001</c:v>
                </c:pt>
                <c:pt idx="178">
                  <c:v>-306.69818908291001</c:v>
                </c:pt>
                <c:pt idx="179">
                  <c:v>-307.80743208291</c:v>
                </c:pt>
                <c:pt idx="180">
                  <c:v>-308.89211638290999</c:v>
                </c:pt>
                <c:pt idx="181">
                  <c:v>-310.06802938290997</c:v>
                </c:pt>
                <c:pt idx="182">
                  <c:v>-311.13663394370997</c:v>
                </c:pt>
                <c:pt idx="183">
                  <c:v>-312.23554259370997</c:v>
                </c:pt>
                <c:pt idx="184">
                  <c:v>-312.23554259370997</c:v>
                </c:pt>
                <c:pt idx="185">
                  <c:v>-312.23554259370997</c:v>
                </c:pt>
                <c:pt idx="186">
                  <c:v>-313.33047559370999</c:v>
                </c:pt>
                <c:pt idx="187">
                  <c:v>-314.42470209370998</c:v>
                </c:pt>
                <c:pt idx="188">
                  <c:v>-315.51949409370997</c:v>
                </c:pt>
                <c:pt idx="189">
                  <c:v>-316.59539056114994</c:v>
                </c:pt>
                <c:pt idx="190">
                  <c:v>-317.70812616114995</c:v>
                </c:pt>
                <c:pt idx="191">
                  <c:v>-317.70812616114995</c:v>
                </c:pt>
                <c:pt idx="192">
                  <c:v>-317.70812616114995</c:v>
                </c:pt>
                <c:pt idx="193">
                  <c:v>-318.84315856114995</c:v>
                </c:pt>
                <c:pt idx="194">
                  <c:v>-319.88596956114992</c:v>
                </c:pt>
                <c:pt idx="195">
                  <c:v>-320.95107991246994</c:v>
                </c:pt>
                <c:pt idx="196">
                  <c:v>-321.99196841246993</c:v>
                </c:pt>
                <c:pt idx="197">
                  <c:v>-323.10474511246991</c:v>
                </c:pt>
                <c:pt idx="198">
                  <c:v>-323.10474511246991</c:v>
                </c:pt>
                <c:pt idx="199">
                  <c:v>-323.10474511246991</c:v>
                </c:pt>
                <c:pt idx="200">
                  <c:v>-324.16881711246992</c:v>
                </c:pt>
                <c:pt idx="201">
                  <c:v>-325.21026910246991</c:v>
                </c:pt>
                <c:pt idx="202">
                  <c:v>-349.1900733024699</c:v>
                </c:pt>
                <c:pt idx="203">
                  <c:v>-372.91347630246992</c:v>
                </c:pt>
                <c:pt idx="204">
                  <c:v>-376.42037830246994</c:v>
                </c:pt>
                <c:pt idx="205">
                  <c:v>-376.42037830246994</c:v>
                </c:pt>
                <c:pt idx="206">
                  <c:v>-376.42037830246994</c:v>
                </c:pt>
                <c:pt idx="207">
                  <c:v>-398.39956780246996</c:v>
                </c:pt>
                <c:pt idx="208">
                  <c:v>-399.50425180246998</c:v>
                </c:pt>
                <c:pt idx="209">
                  <c:v>-405.23647420246999</c:v>
                </c:pt>
                <c:pt idx="210">
                  <c:v>-419.03963720246998</c:v>
                </c:pt>
                <c:pt idx="211">
                  <c:v>-440.41328701246999</c:v>
                </c:pt>
                <c:pt idx="212">
                  <c:v>-440.41328701246999</c:v>
                </c:pt>
                <c:pt idx="213">
                  <c:v>-440.41328701246999</c:v>
                </c:pt>
                <c:pt idx="214">
                  <c:v>-441.49114851246998</c:v>
                </c:pt>
                <c:pt idx="215">
                  <c:v>-443.33315081246997</c:v>
                </c:pt>
                <c:pt idx="216">
                  <c:v>-445.56479952650994</c:v>
                </c:pt>
                <c:pt idx="217">
                  <c:v>-457.39504604650995</c:v>
                </c:pt>
                <c:pt idx="218">
                  <c:v>-475.92967504650994</c:v>
                </c:pt>
                <c:pt idx="219">
                  <c:v>-475.92967504650994</c:v>
                </c:pt>
                <c:pt idx="220">
                  <c:v>-475.92967504650994</c:v>
                </c:pt>
                <c:pt idx="221">
                  <c:v>-477.07009744650992</c:v>
                </c:pt>
                <c:pt idx="222">
                  <c:v>-478.2066764465099</c:v>
                </c:pt>
                <c:pt idx="223">
                  <c:v>-479.34433864650993</c:v>
                </c:pt>
                <c:pt idx="224">
                  <c:v>-491.05967472650991</c:v>
                </c:pt>
                <c:pt idx="225">
                  <c:v>-492.15500272650991</c:v>
                </c:pt>
                <c:pt idx="226">
                  <c:v>-492.15500272650991</c:v>
                </c:pt>
                <c:pt idx="227">
                  <c:v>-492.15500272650991</c:v>
                </c:pt>
                <c:pt idx="228">
                  <c:v>-493.24485132650989</c:v>
                </c:pt>
                <c:pt idx="229">
                  <c:v>-494.33199032650987</c:v>
                </c:pt>
                <c:pt idx="230">
                  <c:v>-495.33089532650985</c:v>
                </c:pt>
                <c:pt idx="231">
                  <c:v>-495.33089532650985</c:v>
                </c:pt>
                <c:pt idx="232">
                  <c:v>-495.33089532650985</c:v>
                </c:pt>
                <c:pt idx="233">
                  <c:v>-495.33089532650985</c:v>
                </c:pt>
                <c:pt idx="234">
                  <c:v>-495.33089532650985</c:v>
                </c:pt>
                <c:pt idx="235">
                  <c:v>-512.01394541650984</c:v>
                </c:pt>
                <c:pt idx="236">
                  <c:v>-513.09731021650987</c:v>
                </c:pt>
                <c:pt idx="237">
                  <c:v>-514.25729821650987</c:v>
                </c:pt>
                <c:pt idx="238">
                  <c:v>-529.92162701650989</c:v>
                </c:pt>
                <c:pt idx="239">
                  <c:v>-554.20577601650984</c:v>
                </c:pt>
                <c:pt idx="240">
                  <c:v>-554.20577601650984</c:v>
                </c:pt>
                <c:pt idx="241">
                  <c:v>-554.20577601650984</c:v>
                </c:pt>
                <c:pt idx="242">
                  <c:v>-563.7442321622699</c:v>
                </c:pt>
                <c:pt idx="243">
                  <c:v>-574.14282646226991</c:v>
                </c:pt>
                <c:pt idx="244">
                  <c:v>-578.95537596226995</c:v>
                </c:pt>
                <c:pt idx="245">
                  <c:v>-627.90765071226997</c:v>
                </c:pt>
                <c:pt idx="246">
                  <c:v>-628.89968871226995</c:v>
                </c:pt>
                <c:pt idx="247">
                  <c:v>-628.89968871226995</c:v>
                </c:pt>
                <c:pt idx="248">
                  <c:v>-628.89968871226995</c:v>
                </c:pt>
                <c:pt idx="249">
                  <c:v>-629.99477571226998</c:v>
                </c:pt>
                <c:pt idx="250">
                  <c:v>-631.16029771226999</c:v>
                </c:pt>
                <c:pt idx="251">
                  <c:v>-633.43711736226999</c:v>
                </c:pt>
                <c:pt idx="252">
                  <c:v>-679.92203796227</c:v>
                </c:pt>
                <c:pt idx="253">
                  <c:v>-682.27358216227003</c:v>
                </c:pt>
                <c:pt idx="254">
                  <c:v>-682.27358216227003</c:v>
                </c:pt>
                <c:pt idx="255">
                  <c:v>-682.27358216227003</c:v>
                </c:pt>
                <c:pt idx="256">
                  <c:v>-683.36744416226998</c:v>
                </c:pt>
                <c:pt idx="257">
                  <c:v>-684.45151616226997</c:v>
                </c:pt>
                <c:pt idx="258">
                  <c:v>-687.88918251226994</c:v>
                </c:pt>
                <c:pt idx="259">
                  <c:v>-741.76394391226995</c:v>
                </c:pt>
                <c:pt idx="260">
                  <c:v>-759.92684341226993</c:v>
                </c:pt>
                <c:pt idx="261">
                  <c:v>-759.92684341226993</c:v>
                </c:pt>
                <c:pt idx="262">
                  <c:v>-759.92684341226993</c:v>
                </c:pt>
                <c:pt idx="263">
                  <c:v>-760.92085441226993</c:v>
                </c:pt>
                <c:pt idx="264">
                  <c:v>-784.36807671226995</c:v>
                </c:pt>
                <c:pt idx="265">
                  <c:v>-793.49805671227</c:v>
                </c:pt>
                <c:pt idx="266">
                  <c:v>-846.25353935226997</c:v>
                </c:pt>
                <c:pt idx="267">
                  <c:v>-847.24503035226996</c:v>
                </c:pt>
                <c:pt idx="268">
                  <c:v>-847.24503035226996</c:v>
                </c:pt>
                <c:pt idx="269">
                  <c:v>-847.24503035226996</c:v>
                </c:pt>
                <c:pt idx="270">
                  <c:v>-848.25067155226998</c:v>
                </c:pt>
                <c:pt idx="271">
                  <c:v>-849.33807426226997</c:v>
                </c:pt>
                <c:pt idx="272">
                  <c:v>-854.19262976226992</c:v>
                </c:pt>
                <c:pt idx="273">
                  <c:v>-910.66449048226991</c:v>
                </c:pt>
                <c:pt idx="274">
                  <c:v>-911.71696898226992</c:v>
                </c:pt>
                <c:pt idx="275">
                  <c:v>-911.71696898226992</c:v>
                </c:pt>
                <c:pt idx="276">
                  <c:v>-911.71696898226992</c:v>
                </c:pt>
                <c:pt idx="277">
                  <c:v>-912.76925248226996</c:v>
                </c:pt>
                <c:pt idx="278">
                  <c:v>-913.80377748226999</c:v>
                </c:pt>
                <c:pt idx="279">
                  <c:v>-918.75721708227002</c:v>
                </c:pt>
                <c:pt idx="280">
                  <c:v>-966.21314558227004</c:v>
                </c:pt>
                <c:pt idx="281">
                  <c:v>-967.21048358227006</c:v>
                </c:pt>
                <c:pt idx="282">
                  <c:v>-967.21048358227006</c:v>
                </c:pt>
                <c:pt idx="283">
                  <c:v>-967.21048358227006</c:v>
                </c:pt>
                <c:pt idx="284">
                  <c:v>-968.20992958227009</c:v>
                </c:pt>
                <c:pt idx="285">
                  <c:v>-969.24717658227007</c:v>
                </c:pt>
                <c:pt idx="286">
                  <c:v>-985.14588453227009</c:v>
                </c:pt>
                <c:pt idx="287">
                  <c:v>-1032.69797931227</c:v>
                </c:pt>
                <c:pt idx="288">
                  <c:v>-1043.70217721227</c:v>
                </c:pt>
                <c:pt idx="289">
                  <c:v>-1043.70217721227</c:v>
                </c:pt>
                <c:pt idx="290">
                  <c:v>-1043.70217721227</c:v>
                </c:pt>
                <c:pt idx="291">
                  <c:v>-1045.55422420227</c:v>
                </c:pt>
                <c:pt idx="292">
                  <c:v>-1046.6001345022701</c:v>
                </c:pt>
                <c:pt idx="293">
                  <c:v>-1048.60928950227</c:v>
                </c:pt>
                <c:pt idx="294">
                  <c:v>-1094.24209433227</c:v>
                </c:pt>
                <c:pt idx="295">
                  <c:v>-1094.24209433227</c:v>
                </c:pt>
                <c:pt idx="296">
                  <c:v>-1094.24209433227</c:v>
                </c:pt>
                <c:pt idx="297">
                  <c:v>-1094.24209433227</c:v>
                </c:pt>
                <c:pt idx="298">
                  <c:v>-1106.6020922422699</c:v>
                </c:pt>
                <c:pt idx="299">
                  <c:v>-1112.2068104422699</c:v>
                </c:pt>
                <c:pt idx="300">
                  <c:v>-1115.29457294227</c:v>
                </c:pt>
                <c:pt idx="301">
                  <c:v>-1160.60505634227</c:v>
                </c:pt>
                <c:pt idx="302">
                  <c:v>-1176.26570505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40C-44E0-828E-E172CE0846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620032"/>
        <c:axId val="1146615440"/>
      </c:areaChart>
      <c:dateAx>
        <c:axId val="1146599696"/>
        <c:scaling>
          <c:orientation val="minMax"/>
        </c:scaling>
        <c:delete val="0"/>
        <c:axPos val="b"/>
        <c:numFmt formatCode="[$-40E]yyyy/\ m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46595104"/>
        <c:crosses val="autoZero"/>
        <c:auto val="1"/>
        <c:lblOffset val="100"/>
        <c:baseTimeUnit val="days"/>
        <c:majorUnit val="1"/>
        <c:majorTimeUnit val="months"/>
      </c:dateAx>
      <c:valAx>
        <c:axId val="1146595104"/>
        <c:scaling>
          <c:orientation val="minMax"/>
          <c:max val="4500"/>
          <c:min val="-3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chemeClr val="tx1"/>
                    </a:solidFill>
                  </a:rPr>
                  <a:t>Mrd</a:t>
                </a:r>
                <a:r>
                  <a:rPr lang="hu-HU" baseline="0">
                    <a:solidFill>
                      <a:schemeClr val="tx1"/>
                    </a:solidFill>
                  </a:rPr>
                  <a:t> Ft</a:t>
                </a:r>
                <a:endParaRPr lang="hu-HU">
                  <a:solidFill>
                    <a:schemeClr val="tx1"/>
                  </a:solidFill>
                </a:endParaRPr>
              </a:p>
            </c:rich>
          </c:tx>
          <c:layout>
            <c:manualLayout>
              <c:xMode val="edge"/>
              <c:yMode val="edge"/>
              <c:x val="9.1171666666666651E-2"/>
              <c:y val="6.322962962962961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46599696"/>
        <c:crosses val="autoZero"/>
        <c:crossBetween val="between"/>
        <c:majorUnit val="500"/>
      </c:valAx>
      <c:valAx>
        <c:axId val="1146615440"/>
        <c:scaling>
          <c:orientation val="minMax"/>
          <c:max val="4500"/>
          <c:min val="-35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chemeClr val="tx1"/>
                    </a:solidFill>
                  </a:rPr>
                  <a:t>Mrd Ft</a:t>
                </a:r>
              </a:p>
            </c:rich>
          </c:tx>
          <c:layout>
            <c:manualLayout>
              <c:xMode val="edge"/>
              <c:yMode val="edge"/>
              <c:x val="0.82169222222222205"/>
              <c:y val="4.847037037037036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46620032"/>
        <c:crosses val="max"/>
        <c:crossBetween val="between"/>
        <c:majorUnit val="500"/>
      </c:valAx>
      <c:catAx>
        <c:axId val="114662003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46615440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2.7955000000000001E-2"/>
          <c:y val="0.82832333333333352"/>
          <c:w val="0.9314755555555555"/>
          <c:h val="0.1674990740740740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b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145628980677757E-2"/>
          <c:y val="7.4550934396907964E-2"/>
          <c:w val="0.80539206148719455"/>
          <c:h val="0.48608055555555557"/>
        </c:manualLayout>
      </c:layout>
      <c:areaChart>
        <c:grouping val="stacked"/>
        <c:varyColors val="0"/>
        <c:ser>
          <c:idx val="0"/>
          <c:order val="0"/>
          <c:tx>
            <c:strRef>
              <c:f>'67_ábra_chart'!$D$8</c:f>
              <c:strCache>
                <c:ptCount val="1"/>
                <c:pt idx="0">
                  <c:v>Reserve balan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'67_ábra_chart'!$C$10:$C$326</c:f>
              <c:numCache>
                <c:formatCode>m/d/yyyy</c:formatCode>
                <c:ptCount val="317"/>
                <c:pt idx="0">
                  <c:v>43832</c:v>
                </c:pt>
                <c:pt idx="1">
                  <c:v>43833</c:v>
                </c:pt>
                <c:pt idx="2">
                  <c:v>43834</c:v>
                </c:pt>
                <c:pt idx="3">
                  <c:v>43835</c:v>
                </c:pt>
                <c:pt idx="4">
                  <c:v>43836</c:v>
                </c:pt>
                <c:pt idx="5">
                  <c:v>43837</c:v>
                </c:pt>
                <c:pt idx="6">
                  <c:v>43838</c:v>
                </c:pt>
                <c:pt idx="7">
                  <c:v>43839</c:v>
                </c:pt>
                <c:pt idx="8">
                  <c:v>43840</c:v>
                </c:pt>
                <c:pt idx="9">
                  <c:v>43841</c:v>
                </c:pt>
                <c:pt idx="10">
                  <c:v>43842</c:v>
                </c:pt>
                <c:pt idx="11">
                  <c:v>43843</c:v>
                </c:pt>
                <c:pt idx="12">
                  <c:v>43844</c:v>
                </c:pt>
                <c:pt idx="13">
                  <c:v>43845</c:v>
                </c:pt>
                <c:pt idx="14">
                  <c:v>43846</c:v>
                </c:pt>
                <c:pt idx="15">
                  <c:v>43847</c:v>
                </c:pt>
                <c:pt idx="16">
                  <c:v>43848</c:v>
                </c:pt>
                <c:pt idx="17">
                  <c:v>43849</c:v>
                </c:pt>
                <c:pt idx="18">
                  <c:v>43850</c:v>
                </c:pt>
                <c:pt idx="19">
                  <c:v>43851</c:v>
                </c:pt>
                <c:pt idx="20">
                  <c:v>43852</c:v>
                </c:pt>
                <c:pt idx="21">
                  <c:v>43853</c:v>
                </c:pt>
                <c:pt idx="22">
                  <c:v>43854</c:v>
                </c:pt>
                <c:pt idx="23">
                  <c:v>43855</c:v>
                </c:pt>
                <c:pt idx="24">
                  <c:v>43856</c:v>
                </c:pt>
                <c:pt idx="25">
                  <c:v>43857</c:v>
                </c:pt>
                <c:pt idx="26">
                  <c:v>43858</c:v>
                </c:pt>
                <c:pt idx="27">
                  <c:v>43859</c:v>
                </c:pt>
                <c:pt idx="28">
                  <c:v>43860</c:v>
                </c:pt>
                <c:pt idx="29">
                  <c:v>43861</c:v>
                </c:pt>
                <c:pt idx="30">
                  <c:v>43862</c:v>
                </c:pt>
                <c:pt idx="31">
                  <c:v>43863</c:v>
                </c:pt>
                <c:pt idx="32">
                  <c:v>43864</c:v>
                </c:pt>
                <c:pt idx="33">
                  <c:v>43865</c:v>
                </c:pt>
                <c:pt idx="34">
                  <c:v>43866</c:v>
                </c:pt>
                <c:pt idx="35">
                  <c:v>43867</c:v>
                </c:pt>
                <c:pt idx="36">
                  <c:v>43868</c:v>
                </c:pt>
                <c:pt idx="37">
                  <c:v>43869</c:v>
                </c:pt>
                <c:pt idx="38">
                  <c:v>43870</c:v>
                </c:pt>
                <c:pt idx="39">
                  <c:v>43871</c:v>
                </c:pt>
                <c:pt idx="40">
                  <c:v>43872</c:v>
                </c:pt>
                <c:pt idx="41">
                  <c:v>43873</c:v>
                </c:pt>
                <c:pt idx="42">
                  <c:v>43874</c:v>
                </c:pt>
                <c:pt idx="43">
                  <c:v>43875</c:v>
                </c:pt>
                <c:pt idx="44">
                  <c:v>43876</c:v>
                </c:pt>
                <c:pt idx="45">
                  <c:v>43877</c:v>
                </c:pt>
                <c:pt idx="46">
                  <c:v>43878</c:v>
                </c:pt>
                <c:pt idx="47">
                  <c:v>43879</c:v>
                </c:pt>
                <c:pt idx="48">
                  <c:v>43880</c:v>
                </c:pt>
                <c:pt idx="49">
                  <c:v>43881</c:v>
                </c:pt>
                <c:pt idx="50">
                  <c:v>43882</c:v>
                </c:pt>
                <c:pt idx="51">
                  <c:v>43883</c:v>
                </c:pt>
                <c:pt idx="52">
                  <c:v>43884</c:v>
                </c:pt>
                <c:pt idx="53">
                  <c:v>43885</c:v>
                </c:pt>
                <c:pt idx="54">
                  <c:v>43886</c:v>
                </c:pt>
                <c:pt idx="55">
                  <c:v>43887</c:v>
                </c:pt>
                <c:pt idx="56">
                  <c:v>43888</c:v>
                </c:pt>
                <c:pt idx="57">
                  <c:v>43889</c:v>
                </c:pt>
                <c:pt idx="58">
                  <c:v>43890</c:v>
                </c:pt>
                <c:pt idx="59">
                  <c:v>43891</c:v>
                </c:pt>
                <c:pt idx="60">
                  <c:v>43892</c:v>
                </c:pt>
                <c:pt idx="61">
                  <c:v>43893</c:v>
                </c:pt>
                <c:pt idx="62">
                  <c:v>43894</c:v>
                </c:pt>
                <c:pt idx="63">
                  <c:v>43895</c:v>
                </c:pt>
                <c:pt idx="64">
                  <c:v>43896</c:v>
                </c:pt>
                <c:pt idx="65">
                  <c:v>43897</c:v>
                </c:pt>
                <c:pt idx="66">
                  <c:v>43898</c:v>
                </c:pt>
                <c:pt idx="67">
                  <c:v>43899</c:v>
                </c:pt>
                <c:pt idx="68">
                  <c:v>43900</c:v>
                </c:pt>
                <c:pt idx="69">
                  <c:v>43901</c:v>
                </c:pt>
                <c:pt idx="70">
                  <c:v>43902</c:v>
                </c:pt>
                <c:pt idx="71">
                  <c:v>43903</c:v>
                </c:pt>
                <c:pt idx="72">
                  <c:v>43904</c:v>
                </c:pt>
                <c:pt idx="73">
                  <c:v>43905</c:v>
                </c:pt>
                <c:pt idx="74">
                  <c:v>43906</c:v>
                </c:pt>
                <c:pt idx="75">
                  <c:v>43907</c:v>
                </c:pt>
                <c:pt idx="76">
                  <c:v>43908</c:v>
                </c:pt>
                <c:pt idx="77">
                  <c:v>43909</c:v>
                </c:pt>
                <c:pt idx="78">
                  <c:v>43910</c:v>
                </c:pt>
                <c:pt idx="79">
                  <c:v>43911</c:v>
                </c:pt>
                <c:pt idx="80">
                  <c:v>43912</c:v>
                </c:pt>
                <c:pt idx="81">
                  <c:v>43913</c:v>
                </c:pt>
                <c:pt idx="82">
                  <c:v>43914</c:v>
                </c:pt>
                <c:pt idx="83">
                  <c:v>43915</c:v>
                </c:pt>
                <c:pt idx="84">
                  <c:v>43916</c:v>
                </c:pt>
                <c:pt idx="85">
                  <c:v>43917</c:v>
                </c:pt>
                <c:pt idx="86">
                  <c:v>43918</c:v>
                </c:pt>
                <c:pt idx="87">
                  <c:v>43919</c:v>
                </c:pt>
                <c:pt idx="88">
                  <c:v>43920</c:v>
                </c:pt>
                <c:pt idx="89">
                  <c:v>43921</c:v>
                </c:pt>
                <c:pt idx="90">
                  <c:v>43922</c:v>
                </c:pt>
                <c:pt idx="91">
                  <c:v>43923</c:v>
                </c:pt>
                <c:pt idx="92">
                  <c:v>43924</c:v>
                </c:pt>
                <c:pt idx="93">
                  <c:v>43925</c:v>
                </c:pt>
                <c:pt idx="94">
                  <c:v>43926</c:v>
                </c:pt>
                <c:pt idx="95">
                  <c:v>43927</c:v>
                </c:pt>
                <c:pt idx="96">
                  <c:v>43928</c:v>
                </c:pt>
                <c:pt idx="97">
                  <c:v>43929</c:v>
                </c:pt>
                <c:pt idx="98">
                  <c:v>43930</c:v>
                </c:pt>
                <c:pt idx="99">
                  <c:v>43931</c:v>
                </c:pt>
                <c:pt idx="100">
                  <c:v>43932</c:v>
                </c:pt>
                <c:pt idx="101">
                  <c:v>43933</c:v>
                </c:pt>
                <c:pt idx="102">
                  <c:v>43934</c:v>
                </c:pt>
                <c:pt idx="103">
                  <c:v>43935</c:v>
                </c:pt>
                <c:pt idx="104">
                  <c:v>43936</c:v>
                </c:pt>
                <c:pt idx="105">
                  <c:v>43937</c:v>
                </c:pt>
                <c:pt idx="106">
                  <c:v>43938</c:v>
                </c:pt>
                <c:pt idx="107">
                  <c:v>43939</c:v>
                </c:pt>
                <c:pt idx="108">
                  <c:v>43940</c:v>
                </c:pt>
                <c:pt idx="109">
                  <c:v>43941</c:v>
                </c:pt>
                <c:pt idx="110">
                  <c:v>43942</c:v>
                </c:pt>
                <c:pt idx="111">
                  <c:v>43943</c:v>
                </c:pt>
                <c:pt idx="112">
                  <c:v>43944</c:v>
                </c:pt>
                <c:pt idx="113">
                  <c:v>43945</c:v>
                </c:pt>
                <c:pt idx="114">
                  <c:v>43946</c:v>
                </c:pt>
                <c:pt idx="115">
                  <c:v>43947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2</c:v>
                </c:pt>
                <c:pt idx="121">
                  <c:v>43953</c:v>
                </c:pt>
                <c:pt idx="122">
                  <c:v>43954</c:v>
                </c:pt>
                <c:pt idx="123">
                  <c:v>43955</c:v>
                </c:pt>
                <c:pt idx="124">
                  <c:v>43956</c:v>
                </c:pt>
                <c:pt idx="125">
                  <c:v>43957</c:v>
                </c:pt>
                <c:pt idx="126">
                  <c:v>43958</c:v>
                </c:pt>
                <c:pt idx="127">
                  <c:v>43959</c:v>
                </c:pt>
                <c:pt idx="128">
                  <c:v>43960</c:v>
                </c:pt>
                <c:pt idx="129">
                  <c:v>43961</c:v>
                </c:pt>
                <c:pt idx="130">
                  <c:v>43962</c:v>
                </c:pt>
                <c:pt idx="131">
                  <c:v>43963</c:v>
                </c:pt>
                <c:pt idx="132">
                  <c:v>43964</c:v>
                </c:pt>
                <c:pt idx="133">
                  <c:v>43965</c:v>
                </c:pt>
                <c:pt idx="134">
                  <c:v>43966</c:v>
                </c:pt>
                <c:pt idx="135">
                  <c:v>43967</c:v>
                </c:pt>
                <c:pt idx="136">
                  <c:v>43968</c:v>
                </c:pt>
                <c:pt idx="137">
                  <c:v>43969</c:v>
                </c:pt>
                <c:pt idx="138">
                  <c:v>43970</c:v>
                </c:pt>
                <c:pt idx="139">
                  <c:v>43971</c:v>
                </c:pt>
                <c:pt idx="140">
                  <c:v>43972</c:v>
                </c:pt>
                <c:pt idx="141">
                  <c:v>43973</c:v>
                </c:pt>
                <c:pt idx="142">
                  <c:v>43974</c:v>
                </c:pt>
                <c:pt idx="143">
                  <c:v>43975</c:v>
                </c:pt>
                <c:pt idx="144">
                  <c:v>43976</c:v>
                </c:pt>
                <c:pt idx="145">
                  <c:v>43977</c:v>
                </c:pt>
                <c:pt idx="146">
                  <c:v>43978</c:v>
                </c:pt>
                <c:pt idx="147">
                  <c:v>43979</c:v>
                </c:pt>
                <c:pt idx="148">
                  <c:v>43980</c:v>
                </c:pt>
                <c:pt idx="149">
                  <c:v>43981</c:v>
                </c:pt>
                <c:pt idx="150">
                  <c:v>43982</c:v>
                </c:pt>
                <c:pt idx="151">
                  <c:v>43983</c:v>
                </c:pt>
                <c:pt idx="152">
                  <c:v>43984</c:v>
                </c:pt>
                <c:pt idx="153">
                  <c:v>43985</c:v>
                </c:pt>
                <c:pt idx="154">
                  <c:v>43986</c:v>
                </c:pt>
                <c:pt idx="155">
                  <c:v>43987</c:v>
                </c:pt>
                <c:pt idx="156">
                  <c:v>43988</c:v>
                </c:pt>
                <c:pt idx="157">
                  <c:v>43989</c:v>
                </c:pt>
                <c:pt idx="158">
                  <c:v>43990</c:v>
                </c:pt>
                <c:pt idx="159">
                  <c:v>43991</c:v>
                </c:pt>
                <c:pt idx="160">
                  <c:v>43992</c:v>
                </c:pt>
                <c:pt idx="161">
                  <c:v>43993</c:v>
                </c:pt>
                <c:pt idx="162">
                  <c:v>43994</c:v>
                </c:pt>
                <c:pt idx="163">
                  <c:v>43995</c:v>
                </c:pt>
                <c:pt idx="164">
                  <c:v>43996</c:v>
                </c:pt>
                <c:pt idx="165">
                  <c:v>43997</c:v>
                </c:pt>
                <c:pt idx="166">
                  <c:v>43998</c:v>
                </c:pt>
                <c:pt idx="167">
                  <c:v>43999</c:v>
                </c:pt>
                <c:pt idx="168">
                  <c:v>44000</c:v>
                </c:pt>
                <c:pt idx="169">
                  <c:v>44001</c:v>
                </c:pt>
                <c:pt idx="170">
                  <c:v>44002</c:v>
                </c:pt>
                <c:pt idx="171">
                  <c:v>44003</c:v>
                </c:pt>
                <c:pt idx="172">
                  <c:v>44004</c:v>
                </c:pt>
                <c:pt idx="173">
                  <c:v>44005</c:v>
                </c:pt>
                <c:pt idx="174">
                  <c:v>44006</c:v>
                </c:pt>
                <c:pt idx="175">
                  <c:v>44007</c:v>
                </c:pt>
                <c:pt idx="176">
                  <c:v>44008</c:v>
                </c:pt>
                <c:pt idx="177">
                  <c:v>44009</c:v>
                </c:pt>
                <c:pt idx="178">
                  <c:v>44010</c:v>
                </c:pt>
                <c:pt idx="179">
                  <c:v>44011</c:v>
                </c:pt>
                <c:pt idx="180">
                  <c:v>44012</c:v>
                </c:pt>
                <c:pt idx="181">
                  <c:v>44013</c:v>
                </c:pt>
                <c:pt idx="182">
                  <c:v>44014</c:v>
                </c:pt>
                <c:pt idx="183">
                  <c:v>44015</c:v>
                </c:pt>
                <c:pt idx="184">
                  <c:v>44016</c:v>
                </c:pt>
                <c:pt idx="185">
                  <c:v>44017</c:v>
                </c:pt>
                <c:pt idx="186">
                  <c:v>44018</c:v>
                </c:pt>
                <c:pt idx="187">
                  <c:v>44019</c:v>
                </c:pt>
                <c:pt idx="188">
                  <c:v>44020</c:v>
                </c:pt>
                <c:pt idx="189">
                  <c:v>44021</c:v>
                </c:pt>
                <c:pt idx="190">
                  <c:v>44022</c:v>
                </c:pt>
                <c:pt idx="191">
                  <c:v>44023</c:v>
                </c:pt>
                <c:pt idx="192">
                  <c:v>44024</c:v>
                </c:pt>
                <c:pt idx="193">
                  <c:v>44025</c:v>
                </c:pt>
                <c:pt idx="194">
                  <c:v>44026</c:v>
                </c:pt>
                <c:pt idx="195">
                  <c:v>44027</c:v>
                </c:pt>
                <c:pt idx="196">
                  <c:v>44028</c:v>
                </c:pt>
                <c:pt idx="197">
                  <c:v>44029</c:v>
                </c:pt>
                <c:pt idx="198">
                  <c:v>44030</c:v>
                </c:pt>
                <c:pt idx="199">
                  <c:v>44031</c:v>
                </c:pt>
                <c:pt idx="200">
                  <c:v>44032</c:v>
                </c:pt>
                <c:pt idx="201">
                  <c:v>44033</c:v>
                </c:pt>
                <c:pt idx="202">
                  <c:v>44034</c:v>
                </c:pt>
                <c:pt idx="203">
                  <c:v>44035</c:v>
                </c:pt>
                <c:pt idx="204">
                  <c:v>44036</c:v>
                </c:pt>
                <c:pt idx="205">
                  <c:v>44037</c:v>
                </c:pt>
                <c:pt idx="206">
                  <c:v>44038</c:v>
                </c:pt>
                <c:pt idx="207">
                  <c:v>44039</c:v>
                </c:pt>
                <c:pt idx="208">
                  <c:v>44040</c:v>
                </c:pt>
                <c:pt idx="209">
                  <c:v>44041</c:v>
                </c:pt>
                <c:pt idx="210">
                  <c:v>44042</c:v>
                </c:pt>
                <c:pt idx="211">
                  <c:v>44043</c:v>
                </c:pt>
                <c:pt idx="212">
                  <c:v>44044</c:v>
                </c:pt>
                <c:pt idx="213">
                  <c:v>44045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1</c:v>
                </c:pt>
                <c:pt idx="220">
                  <c:v>44052</c:v>
                </c:pt>
                <c:pt idx="221">
                  <c:v>44053</c:v>
                </c:pt>
                <c:pt idx="222">
                  <c:v>44054</c:v>
                </c:pt>
                <c:pt idx="223">
                  <c:v>44055</c:v>
                </c:pt>
                <c:pt idx="224">
                  <c:v>44056</c:v>
                </c:pt>
                <c:pt idx="225">
                  <c:v>44057</c:v>
                </c:pt>
                <c:pt idx="226">
                  <c:v>44058</c:v>
                </c:pt>
                <c:pt idx="227">
                  <c:v>44059</c:v>
                </c:pt>
                <c:pt idx="228">
                  <c:v>44060</c:v>
                </c:pt>
                <c:pt idx="229">
                  <c:v>44061</c:v>
                </c:pt>
                <c:pt idx="230">
                  <c:v>44062</c:v>
                </c:pt>
                <c:pt idx="231">
                  <c:v>44063</c:v>
                </c:pt>
                <c:pt idx="232">
                  <c:v>44064</c:v>
                </c:pt>
                <c:pt idx="233">
                  <c:v>44065</c:v>
                </c:pt>
                <c:pt idx="234">
                  <c:v>44066</c:v>
                </c:pt>
                <c:pt idx="235">
                  <c:v>44067</c:v>
                </c:pt>
                <c:pt idx="236">
                  <c:v>44068</c:v>
                </c:pt>
                <c:pt idx="237">
                  <c:v>44069</c:v>
                </c:pt>
                <c:pt idx="238">
                  <c:v>44070</c:v>
                </c:pt>
                <c:pt idx="239">
                  <c:v>44071</c:v>
                </c:pt>
                <c:pt idx="240">
                  <c:v>44072</c:v>
                </c:pt>
                <c:pt idx="241">
                  <c:v>44073</c:v>
                </c:pt>
                <c:pt idx="242">
                  <c:v>44074</c:v>
                </c:pt>
                <c:pt idx="243">
                  <c:v>44075</c:v>
                </c:pt>
                <c:pt idx="244">
                  <c:v>44076</c:v>
                </c:pt>
                <c:pt idx="245">
                  <c:v>44077</c:v>
                </c:pt>
                <c:pt idx="246">
                  <c:v>44078</c:v>
                </c:pt>
                <c:pt idx="247">
                  <c:v>44079</c:v>
                </c:pt>
                <c:pt idx="248">
                  <c:v>44080</c:v>
                </c:pt>
                <c:pt idx="249">
                  <c:v>44081</c:v>
                </c:pt>
                <c:pt idx="250">
                  <c:v>44082</c:v>
                </c:pt>
                <c:pt idx="251">
                  <c:v>44083</c:v>
                </c:pt>
                <c:pt idx="252">
                  <c:v>44084</c:v>
                </c:pt>
                <c:pt idx="253">
                  <c:v>44085</c:v>
                </c:pt>
                <c:pt idx="254">
                  <c:v>44086</c:v>
                </c:pt>
                <c:pt idx="255">
                  <c:v>44087</c:v>
                </c:pt>
                <c:pt idx="256">
                  <c:v>44088</c:v>
                </c:pt>
                <c:pt idx="257">
                  <c:v>44089</c:v>
                </c:pt>
                <c:pt idx="258">
                  <c:v>44090</c:v>
                </c:pt>
                <c:pt idx="259">
                  <c:v>44091</c:v>
                </c:pt>
                <c:pt idx="260">
                  <c:v>44092</c:v>
                </c:pt>
                <c:pt idx="261">
                  <c:v>44093</c:v>
                </c:pt>
                <c:pt idx="262">
                  <c:v>44094</c:v>
                </c:pt>
                <c:pt idx="263">
                  <c:v>44095</c:v>
                </c:pt>
                <c:pt idx="264">
                  <c:v>44096</c:v>
                </c:pt>
                <c:pt idx="265">
                  <c:v>44097</c:v>
                </c:pt>
                <c:pt idx="266">
                  <c:v>44098</c:v>
                </c:pt>
                <c:pt idx="267">
                  <c:v>44099</c:v>
                </c:pt>
                <c:pt idx="268">
                  <c:v>44100</c:v>
                </c:pt>
                <c:pt idx="269">
                  <c:v>44101</c:v>
                </c:pt>
                <c:pt idx="270">
                  <c:v>44102</c:v>
                </c:pt>
                <c:pt idx="271">
                  <c:v>44103</c:v>
                </c:pt>
                <c:pt idx="272">
                  <c:v>44104</c:v>
                </c:pt>
                <c:pt idx="273">
                  <c:v>44105</c:v>
                </c:pt>
                <c:pt idx="274">
                  <c:v>44106</c:v>
                </c:pt>
                <c:pt idx="275">
                  <c:v>44107</c:v>
                </c:pt>
                <c:pt idx="276">
                  <c:v>44108</c:v>
                </c:pt>
                <c:pt idx="277">
                  <c:v>44109</c:v>
                </c:pt>
                <c:pt idx="278">
                  <c:v>44110</c:v>
                </c:pt>
                <c:pt idx="279">
                  <c:v>44111</c:v>
                </c:pt>
                <c:pt idx="280">
                  <c:v>44112</c:v>
                </c:pt>
                <c:pt idx="281">
                  <c:v>44113</c:v>
                </c:pt>
                <c:pt idx="282">
                  <c:v>44114</c:v>
                </c:pt>
                <c:pt idx="283">
                  <c:v>44115</c:v>
                </c:pt>
                <c:pt idx="284">
                  <c:v>44116</c:v>
                </c:pt>
                <c:pt idx="285">
                  <c:v>44117</c:v>
                </c:pt>
                <c:pt idx="286">
                  <c:v>44118</c:v>
                </c:pt>
                <c:pt idx="287">
                  <c:v>44119</c:v>
                </c:pt>
                <c:pt idx="288">
                  <c:v>44120</c:v>
                </c:pt>
                <c:pt idx="289">
                  <c:v>44121</c:v>
                </c:pt>
                <c:pt idx="290">
                  <c:v>44122</c:v>
                </c:pt>
                <c:pt idx="291">
                  <c:v>44123</c:v>
                </c:pt>
                <c:pt idx="292">
                  <c:v>44124</c:v>
                </c:pt>
                <c:pt idx="293">
                  <c:v>44125</c:v>
                </c:pt>
                <c:pt idx="294">
                  <c:v>44126</c:v>
                </c:pt>
                <c:pt idx="295">
                  <c:v>44127</c:v>
                </c:pt>
                <c:pt idx="296">
                  <c:v>44128</c:v>
                </c:pt>
                <c:pt idx="297">
                  <c:v>44129</c:v>
                </c:pt>
                <c:pt idx="298">
                  <c:v>44130</c:v>
                </c:pt>
                <c:pt idx="299">
                  <c:v>44131</c:v>
                </c:pt>
                <c:pt idx="300">
                  <c:v>44132</c:v>
                </c:pt>
                <c:pt idx="301">
                  <c:v>44133</c:v>
                </c:pt>
                <c:pt idx="302">
                  <c:v>44134</c:v>
                </c:pt>
              </c:numCache>
            </c:numRef>
          </c:cat>
          <c:val>
            <c:numRef>
              <c:f>'67_ábra_chart'!$D$10:$D$326</c:f>
              <c:numCache>
                <c:formatCode>General</c:formatCode>
                <c:ptCount val="317"/>
                <c:pt idx="0">
                  <c:v>438.11399999999998</c:v>
                </c:pt>
                <c:pt idx="1">
                  <c:v>387.60199999999998</c:v>
                </c:pt>
                <c:pt idx="2">
                  <c:v>387.60199999999998</c:v>
                </c:pt>
                <c:pt idx="3">
                  <c:v>387.60199999999998</c:v>
                </c:pt>
                <c:pt idx="4">
                  <c:v>367.40800000000002</c:v>
                </c:pt>
                <c:pt idx="5">
                  <c:v>363.10199999999998</c:v>
                </c:pt>
                <c:pt idx="6">
                  <c:v>317.85199999999998</c:v>
                </c:pt>
                <c:pt idx="7">
                  <c:v>300.03300000000002</c:v>
                </c:pt>
                <c:pt idx="8">
                  <c:v>336.48500000000001</c:v>
                </c:pt>
                <c:pt idx="9">
                  <c:v>336.48500000000001</c:v>
                </c:pt>
                <c:pt idx="10">
                  <c:v>336.48500000000001</c:v>
                </c:pt>
                <c:pt idx="11">
                  <c:v>224.46799999999999</c:v>
                </c:pt>
                <c:pt idx="12">
                  <c:v>229.5</c:v>
                </c:pt>
                <c:pt idx="13">
                  <c:v>243.50299999999999</c:v>
                </c:pt>
                <c:pt idx="14">
                  <c:v>222.98699999999999</c:v>
                </c:pt>
                <c:pt idx="15">
                  <c:v>224.13300000000001</c:v>
                </c:pt>
                <c:pt idx="16">
                  <c:v>224.13300000000001</c:v>
                </c:pt>
                <c:pt idx="17">
                  <c:v>224.13300000000001</c:v>
                </c:pt>
                <c:pt idx="18">
                  <c:v>202.298</c:v>
                </c:pt>
                <c:pt idx="19">
                  <c:v>205.15100000000001</c:v>
                </c:pt>
                <c:pt idx="20">
                  <c:v>196.60900000000001</c:v>
                </c:pt>
                <c:pt idx="21">
                  <c:v>218.46799999999999</c:v>
                </c:pt>
                <c:pt idx="22">
                  <c:v>178.38</c:v>
                </c:pt>
                <c:pt idx="23">
                  <c:v>178.38</c:v>
                </c:pt>
                <c:pt idx="24">
                  <c:v>178.38</c:v>
                </c:pt>
                <c:pt idx="25">
                  <c:v>185.01499999999999</c:v>
                </c:pt>
                <c:pt idx="26">
                  <c:v>173.75800000000001</c:v>
                </c:pt>
                <c:pt idx="27">
                  <c:v>162.55099999999999</c:v>
                </c:pt>
                <c:pt idx="28">
                  <c:v>202.38200000000001</c:v>
                </c:pt>
                <c:pt idx="29">
                  <c:v>199.97200000000001</c:v>
                </c:pt>
                <c:pt idx="30">
                  <c:v>199.989</c:v>
                </c:pt>
                <c:pt idx="31">
                  <c:v>199.989</c:v>
                </c:pt>
                <c:pt idx="32">
                  <c:v>524.84699999999998</c:v>
                </c:pt>
                <c:pt idx="33">
                  <c:v>501.57500000000005</c:v>
                </c:pt>
                <c:pt idx="34">
                  <c:v>438.28899999999999</c:v>
                </c:pt>
                <c:pt idx="35">
                  <c:v>354.47900000000004</c:v>
                </c:pt>
                <c:pt idx="36">
                  <c:v>475.94200000000001</c:v>
                </c:pt>
                <c:pt idx="37">
                  <c:v>475.94099999999997</c:v>
                </c:pt>
                <c:pt idx="38">
                  <c:v>475.94</c:v>
                </c:pt>
                <c:pt idx="39">
                  <c:v>391.755</c:v>
                </c:pt>
                <c:pt idx="40">
                  <c:v>372.577</c:v>
                </c:pt>
                <c:pt idx="41">
                  <c:v>291.57300000000004</c:v>
                </c:pt>
                <c:pt idx="42">
                  <c:v>313.988</c:v>
                </c:pt>
                <c:pt idx="43">
                  <c:v>241.49199999999999</c:v>
                </c:pt>
                <c:pt idx="44">
                  <c:v>241.49199999999999</c:v>
                </c:pt>
                <c:pt idx="45">
                  <c:v>241.49199999999999</c:v>
                </c:pt>
                <c:pt idx="46">
                  <c:v>200.01300000000001</c:v>
                </c:pt>
                <c:pt idx="47">
                  <c:v>169.59700000000001</c:v>
                </c:pt>
                <c:pt idx="48">
                  <c:v>199.76</c:v>
                </c:pt>
                <c:pt idx="49">
                  <c:v>151.44300000000001</c:v>
                </c:pt>
                <c:pt idx="50">
                  <c:v>137.34200000000001</c:v>
                </c:pt>
                <c:pt idx="51">
                  <c:v>137.33799999999999</c:v>
                </c:pt>
                <c:pt idx="52">
                  <c:v>137.33799999999999</c:v>
                </c:pt>
                <c:pt idx="53">
                  <c:v>136.583</c:v>
                </c:pt>
                <c:pt idx="54">
                  <c:v>141.69299999999998</c:v>
                </c:pt>
                <c:pt idx="55">
                  <c:v>133.148</c:v>
                </c:pt>
                <c:pt idx="56">
                  <c:v>163.63400000000001</c:v>
                </c:pt>
                <c:pt idx="57">
                  <c:v>223.137</c:v>
                </c:pt>
                <c:pt idx="58">
                  <c:v>224.43800000000002</c:v>
                </c:pt>
                <c:pt idx="59">
                  <c:v>287.63800000000003</c:v>
                </c:pt>
                <c:pt idx="60">
                  <c:v>268.43600000000004</c:v>
                </c:pt>
                <c:pt idx="61">
                  <c:v>310.161</c:v>
                </c:pt>
                <c:pt idx="62">
                  <c:v>336.08</c:v>
                </c:pt>
                <c:pt idx="63">
                  <c:v>295.89999999999998</c:v>
                </c:pt>
                <c:pt idx="64">
                  <c:v>253.44400000000002</c:v>
                </c:pt>
                <c:pt idx="65">
                  <c:v>252.464</c:v>
                </c:pt>
                <c:pt idx="66">
                  <c:v>250.57900000000001</c:v>
                </c:pt>
                <c:pt idx="67">
                  <c:v>279.98199999999997</c:v>
                </c:pt>
                <c:pt idx="68">
                  <c:v>238.726</c:v>
                </c:pt>
                <c:pt idx="69">
                  <c:v>224.14300000000003</c:v>
                </c:pt>
                <c:pt idx="70">
                  <c:v>313.55200000000002</c:v>
                </c:pt>
                <c:pt idx="71">
                  <c:v>297.48599999999999</c:v>
                </c:pt>
                <c:pt idx="72">
                  <c:v>275.66500000000002</c:v>
                </c:pt>
                <c:pt idx="73">
                  <c:v>295.34100000000001</c:v>
                </c:pt>
                <c:pt idx="74">
                  <c:v>242.45599999999999</c:v>
                </c:pt>
                <c:pt idx="75">
                  <c:v>294.72199999999998</c:v>
                </c:pt>
                <c:pt idx="76">
                  <c:v>412.35199999999998</c:v>
                </c:pt>
                <c:pt idx="77">
                  <c:v>324.209</c:v>
                </c:pt>
                <c:pt idx="78">
                  <c:v>410.93899999999996</c:v>
                </c:pt>
                <c:pt idx="79">
                  <c:v>405.30500000000001</c:v>
                </c:pt>
                <c:pt idx="80">
                  <c:v>402.36199999999997</c:v>
                </c:pt>
                <c:pt idx="81">
                  <c:v>213.691</c:v>
                </c:pt>
                <c:pt idx="82">
                  <c:v>237.26</c:v>
                </c:pt>
                <c:pt idx="83">
                  <c:v>242.17600000000002</c:v>
                </c:pt>
                <c:pt idx="84">
                  <c:v>195.23099999999999</c:v>
                </c:pt>
                <c:pt idx="85">
                  <c:v>198.52800000000002</c:v>
                </c:pt>
                <c:pt idx="86">
                  <c:v>196.089</c:v>
                </c:pt>
                <c:pt idx="87">
                  <c:v>193.31299999999999</c:v>
                </c:pt>
                <c:pt idx="88">
                  <c:v>172.50700000000001</c:v>
                </c:pt>
                <c:pt idx="89">
                  <c:v>165.20699999999999</c:v>
                </c:pt>
                <c:pt idx="90">
                  <c:v>613.59799999999996</c:v>
                </c:pt>
                <c:pt idx="91">
                  <c:v>379.66999999999996</c:v>
                </c:pt>
                <c:pt idx="92">
                  <c:v>355.29399999999998</c:v>
                </c:pt>
                <c:pt idx="93">
                  <c:v>354.28</c:v>
                </c:pt>
                <c:pt idx="94">
                  <c:v>352.70899999999995</c:v>
                </c:pt>
                <c:pt idx="95">
                  <c:v>282.83799999999997</c:v>
                </c:pt>
                <c:pt idx="96">
                  <c:v>330.923</c:v>
                </c:pt>
                <c:pt idx="97">
                  <c:v>282.43100000000004</c:v>
                </c:pt>
                <c:pt idx="98">
                  <c:v>281.06299999999999</c:v>
                </c:pt>
                <c:pt idx="99">
                  <c:v>280.255</c:v>
                </c:pt>
                <c:pt idx="100">
                  <c:v>278.97899999999998</c:v>
                </c:pt>
                <c:pt idx="101">
                  <c:v>277.52499999999998</c:v>
                </c:pt>
                <c:pt idx="102">
                  <c:v>274.846</c:v>
                </c:pt>
                <c:pt idx="103">
                  <c:v>244.70800000000003</c:v>
                </c:pt>
                <c:pt idx="104">
                  <c:v>243.54900000000001</c:v>
                </c:pt>
                <c:pt idx="105">
                  <c:v>214.791</c:v>
                </c:pt>
                <c:pt idx="106">
                  <c:v>178.33699999999999</c:v>
                </c:pt>
                <c:pt idx="107">
                  <c:v>176.911</c:v>
                </c:pt>
                <c:pt idx="108">
                  <c:v>173.8</c:v>
                </c:pt>
                <c:pt idx="109">
                  <c:v>159.87299999999999</c:v>
                </c:pt>
                <c:pt idx="110">
                  <c:v>149.49299999999999</c:v>
                </c:pt>
                <c:pt idx="111">
                  <c:v>152.79599999999999</c:v>
                </c:pt>
                <c:pt idx="112">
                  <c:v>172.03299999999999</c:v>
                </c:pt>
                <c:pt idx="113">
                  <c:v>167.571</c:v>
                </c:pt>
                <c:pt idx="114">
                  <c:v>166.97399999999999</c:v>
                </c:pt>
                <c:pt idx="115">
                  <c:v>166.114</c:v>
                </c:pt>
                <c:pt idx="116">
                  <c:v>166.738</c:v>
                </c:pt>
                <c:pt idx="117">
                  <c:v>164.322</c:v>
                </c:pt>
                <c:pt idx="118">
                  <c:v>192.84300000000002</c:v>
                </c:pt>
                <c:pt idx="119">
                  <c:v>265.82799999999997</c:v>
                </c:pt>
                <c:pt idx="120">
                  <c:v>281.33600000000001</c:v>
                </c:pt>
                <c:pt idx="121">
                  <c:v>280.74099999999999</c:v>
                </c:pt>
                <c:pt idx="122">
                  <c:v>280.108</c:v>
                </c:pt>
                <c:pt idx="123">
                  <c:v>270.45500000000004</c:v>
                </c:pt>
                <c:pt idx="124">
                  <c:v>309.15999999999997</c:v>
                </c:pt>
                <c:pt idx="125">
                  <c:v>294.226</c:v>
                </c:pt>
                <c:pt idx="126">
                  <c:v>265.67099999999999</c:v>
                </c:pt>
                <c:pt idx="127">
                  <c:v>304.02600000000001</c:v>
                </c:pt>
                <c:pt idx="128">
                  <c:v>302.82100000000003</c:v>
                </c:pt>
                <c:pt idx="129">
                  <c:v>300.56</c:v>
                </c:pt>
                <c:pt idx="130">
                  <c:v>218.893</c:v>
                </c:pt>
                <c:pt idx="131">
                  <c:v>256.97199999999998</c:v>
                </c:pt>
                <c:pt idx="132">
                  <c:v>251.172</c:v>
                </c:pt>
                <c:pt idx="133">
                  <c:v>272.10000000000002</c:v>
                </c:pt>
                <c:pt idx="134">
                  <c:v>268.524</c:v>
                </c:pt>
                <c:pt idx="135">
                  <c:v>268.29500000000002</c:v>
                </c:pt>
                <c:pt idx="136">
                  <c:v>266.64100000000002</c:v>
                </c:pt>
                <c:pt idx="137">
                  <c:v>211.65800000000002</c:v>
                </c:pt>
                <c:pt idx="138">
                  <c:v>181.32</c:v>
                </c:pt>
                <c:pt idx="139">
                  <c:v>238.17500000000001</c:v>
                </c:pt>
                <c:pt idx="140">
                  <c:v>263.66899999999998</c:v>
                </c:pt>
                <c:pt idx="141">
                  <c:v>253.36899999999997</c:v>
                </c:pt>
                <c:pt idx="142">
                  <c:v>252.75099999999998</c:v>
                </c:pt>
                <c:pt idx="143">
                  <c:v>252.68299999999999</c:v>
                </c:pt>
                <c:pt idx="144">
                  <c:v>219.352</c:v>
                </c:pt>
                <c:pt idx="145">
                  <c:v>342.46700000000004</c:v>
                </c:pt>
                <c:pt idx="146">
                  <c:v>345.61599999999999</c:v>
                </c:pt>
                <c:pt idx="147">
                  <c:v>229.44299999999998</c:v>
                </c:pt>
                <c:pt idx="148">
                  <c:v>265.06899999999996</c:v>
                </c:pt>
                <c:pt idx="149">
                  <c:v>264.42399999999998</c:v>
                </c:pt>
                <c:pt idx="150">
                  <c:v>263.88200000000001</c:v>
                </c:pt>
                <c:pt idx="151">
                  <c:v>281.93299999999999</c:v>
                </c:pt>
                <c:pt idx="152">
                  <c:v>348.73599999999999</c:v>
                </c:pt>
                <c:pt idx="153">
                  <c:v>344.04100000000005</c:v>
                </c:pt>
                <c:pt idx="154">
                  <c:v>287.02600000000001</c:v>
                </c:pt>
                <c:pt idx="155">
                  <c:v>319.04599999999999</c:v>
                </c:pt>
                <c:pt idx="156">
                  <c:v>318.36599999999999</c:v>
                </c:pt>
                <c:pt idx="157">
                  <c:v>316.83600000000001</c:v>
                </c:pt>
                <c:pt idx="158">
                  <c:v>289.79700000000003</c:v>
                </c:pt>
                <c:pt idx="159">
                  <c:v>291.096</c:v>
                </c:pt>
                <c:pt idx="160">
                  <c:v>277.62299999999999</c:v>
                </c:pt>
                <c:pt idx="161">
                  <c:v>235.46600000000001</c:v>
                </c:pt>
                <c:pt idx="162">
                  <c:v>332.23400000000004</c:v>
                </c:pt>
                <c:pt idx="163">
                  <c:v>334.303</c:v>
                </c:pt>
                <c:pt idx="164">
                  <c:v>332.85699999999997</c:v>
                </c:pt>
                <c:pt idx="165">
                  <c:v>303.00600000000003</c:v>
                </c:pt>
                <c:pt idx="166">
                  <c:v>264.13100000000003</c:v>
                </c:pt>
                <c:pt idx="167">
                  <c:v>204.24099999999999</c:v>
                </c:pt>
                <c:pt idx="168">
                  <c:v>236.29499999999999</c:v>
                </c:pt>
                <c:pt idx="169">
                  <c:v>249.322</c:v>
                </c:pt>
                <c:pt idx="170">
                  <c:v>247.983</c:v>
                </c:pt>
                <c:pt idx="171">
                  <c:v>245.858</c:v>
                </c:pt>
                <c:pt idx="172">
                  <c:v>203.505</c:v>
                </c:pt>
                <c:pt idx="173">
                  <c:v>152.62700000000001</c:v>
                </c:pt>
                <c:pt idx="174">
                  <c:v>444.13800000000003</c:v>
                </c:pt>
                <c:pt idx="175">
                  <c:v>359.09699999999998</c:v>
                </c:pt>
                <c:pt idx="176">
                  <c:v>123.221</c:v>
                </c:pt>
                <c:pt idx="177">
                  <c:v>122.995</c:v>
                </c:pt>
                <c:pt idx="178">
                  <c:v>123.053</c:v>
                </c:pt>
                <c:pt idx="179">
                  <c:v>150.01300000000001</c:v>
                </c:pt>
                <c:pt idx="180">
                  <c:v>206.10900000000001</c:v>
                </c:pt>
                <c:pt idx="181">
                  <c:v>386.37899999999996</c:v>
                </c:pt>
                <c:pt idx="182">
                  <c:v>421.15800000000002</c:v>
                </c:pt>
                <c:pt idx="183">
                  <c:v>329.72899999999998</c:v>
                </c:pt>
                <c:pt idx="184">
                  <c:v>314.64299999999997</c:v>
                </c:pt>
                <c:pt idx="185">
                  <c:v>313.10500000000002</c:v>
                </c:pt>
                <c:pt idx="186">
                  <c:v>304.37700000000001</c:v>
                </c:pt>
                <c:pt idx="187">
                  <c:v>308.93399999999997</c:v>
                </c:pt>
                <c:pt idx="188">
                  <c:v>279.959</c:v>
                </c:pt>
                <c:pt idx="189">
                  <c:v>208.57999999999998</c:v>
                </c:pt>
                <c:pt idx="190">
                  <c:v>199.62400000000002</c:v>
                </c:pt>
                <c:pt idx="191">
                  <c:v>198.13400000000001</c:v>
                </c:pt>
                <c:pt idx="192">
                  <c:v>195.255</c:v>
                </c:pt>
                <c:pt idx="193">
                  <c:v>184.971</c:v>
                </c:pt>
                <c:pt idx="194">
                  <c:v>192.61699999999999</c:v>
                </c:pt>
                <c:pt idx="195">
                  <c:v>196.672</c:v>
                </c:pt>
                <c:pt idx="196">
                  <c:v>323.88900000000001</c:v>
                </c:pt>
                <c:pt idx="197">
                  <c:v>295.791</c:v>
                </c:pt>
                <c:pt idx="198">
                  <c:v>294.19099999999997</c:v>
                </c:pt>
                <c:pt idx="199">
                  <c:v>291.31200000000001</c:v>
                </c:pt>
                <c:pt idx="200">
                  <c:v>114.21700000000001</c:v>
                </c:pt>
                <c:pt idx="201">
                  <c:v>188.17500000000001</c:v>
                </c:pt>
                <c:pt idx="202">
                  <c:v>221.87700000000001</c:v>
                </c:pt>
                <c:pt idx="203">
                  <c:v>258.09000000000003</c:v>
                </c:pt>
                <c:pt idx="204">
                  <c:v>296.52199999999999</c:v>
                </c:pt>
                <c:pt idx="205">
                  <c:v>295.85700000000003</c:v>
                </c:pt>
                <c:pt idx="206">
                  <c:v>295.03000000000003</c:v>
                </c:pt>
                <c:pt idx="207">
                  <c:v>284.00200000000001</c:v>
                </c:pt>
                <c:pt idx="208">
                  <c:v>281.78300000000002</c:v>
                </c:pt>
                <c:pt idx="209">
                  <c:v>478.351</c:v>
                </c:pt>
                <c:pt idx="210">
                  <c:v>182.964</c:v>
                </c:pt>
                <c:pt idx="211">
                  <c:v>189.81700000000001</c:v>
                </c:pt>
                <c:pt idx="212">
                  <c:v>207.36700000000002</c:v>
                </c:pt>
                <c:pt idx="213">
                  <c:v>206.24900000000002</c:v>
                </c:pt>
                <c:pt idx="214">
                  <c:v>254.285</c:v>
                </c:pt>
                <c:pt idx="215">
                  <c:v>252.58600000000001</c:v>
                </c:pt>
                <c:pt idx="216">
                  <c:v>353.71499999999997</c:v>
                </c:pt>
                <c:pt idx="217">
                  <c:v>331.48</c:v>
                </c:pt>
                <c:pt idx="218">
                  <c:v>407.79899999999998</c:v>
                </c:pt>
                <c:pt idx="219">
                  <c:v>406.61599999999999</c:v>
                </c:pt>
                <c:pt idx="220">
                  <c:v>404.53100000000001</c:v>
                </c:pt>
                <c:pt idx="221">
                  <c:v>244.387</c:v>
                </c:pt>
                <c:pt idx="222">
                  <c:v>319.53399999999999</c:v>
                </c:pt>
                <c:pt idx="223">
                  <c:v>287.33500000000004</c:v>
                </c:pt>
                <c:pt idx="224">
                  <c:v>330.83100000000002</c:v>
                </c:pt>
                <c:pt idx="225">
                  <c:v>282.56900000000002</c:v>
                </c:pt>
                <c:pt idx="226">
                  <c:v>281.46500000000003</c:v>
                </c:pt>
                <c:pt idx="227">
                  <c:v>280.32600000000002</c:v>
                </c:pt>
                <c:pt idx="228">
                  <c:v>268.12700000000001</c:v>
                </c:pt>
                <c:pt idx="229">
                  <c:v>263.85599999999999</c:v>
                </c:pt>
                <c:pt idx="230">
                  <c:v>290.322</c:v>
                </c:pt>
                <c:pt idx="231">
                  <c:v>288.52999999999997</c:v>
                </c:pt>
                <c:pt idx="232">
                  <c:v>286.815</c:v>
                </c:pt>
                <c:pt idx="233">
                  <c:v>286.18099999999998</c:v>
                </c:pt>
                <c:pt idx="234">
                  <c:v>280.70100000000002</c:v>
                </c:pt>
                <c:pt idx="235">
                  <c:v>199.76</c:v>
                </c:pt>
                <c:pt idx="236">
                  <c:v>280.327</c:v>
                </c:pt>
                <c:pt idx="237">
                  <c:v>178.774</c:v>
                </c:pt>
                <c:pt idx="238">
                  <c:v>235.61700000000002</c:v>
                </c:pt>
                <c:pt idx="239">
                  <c:v>156.21699999999998</c:v>
                </c:pt>
                <c:pt idx="240">
                  <c:v>172.827</c:v>
                </c:pt>
                <c:pt idx="241">
                  <c:v>170.46199999999999</c:v>
                </c:pt>
                <c:pt idx="242">
                  <c:v>253.327</c:v>
                </c:pt>
                <c:pt idx="243">
                  <c:v>521.20399999999995</c:v>
                </c:pt>
                <c:pt idx="244">
                  <c:v>522.35400000000004</c:v>
                </c:pt>
                <c:pt idx="245">
                  <c:v>389.46999999999997</c:v>
                </c:pt>
                <c:pt idx="246">
                  <c:v>286.89400000000001</c:v>
                </c:pt>
                <c:pt idx="247">
                  <c:v>285.85300000000001</c:v>
                </c:pt>
                <c:pt idx="248">
                  <c:v>284.20999999999998</c:v>
                </c:pt>
                <c:pt idx="249">
                  <c:v>260.50400000000002</c:v>
                </c:pt>
                <c:pt idx="250">
                  <c:v>303.37700000000001</c:v>
                </c:pt>
                <c:pt idx="251">
                  <c:v>253.89699999999999</c:v>
                </c:pt>
                <c:pt idx="252">
                  <c:v>238.03299999999999</c:v>
                </c:pt>
                <c:pt idx="253">
                  <c:v>241.00200000000001</c:v>
                </c:pt>
                <c:pt idx="254">
                  <c:v>239.29300000000001</c:v>
                </c:pt>
                <c:pt idx="255">
                  <c:v>236.904</c:v>
                </c:pt>
                <c:pt idx="256">
                  <c:v>218.68299999999999</c:v>
                </c:pt>
                <c:pt idx="257">
                  <c:v>229.833</c:v>
                </c:pt>
                <c:pt idx="258">
                  <c:v>275.07900000000001</c:v>
                </c:pt>
                <c:pt idx="259">
                  <c:v>313.02</c:v>
                </c:pt>
                <c:pt idx="260">
                  <c:v>280.38799999999998</c:v>
                </c:pt>
                <c:pt idx="261">
                  <c:v>278.89</c:v>
                </c:pt>
                <c:pt idx="262">
                  <c:v>275.904</c:v>
                </c:pt>
                <c:pt idx="263">
                  <c:v>234.89000000000001</c:v>
                </c:pt>
                <c:pt idx="264">
                  <c:v>189.149</c:v>
                </c:pt>
                <c:pt idx="265">
                  <c:v>189.69799999999998</c:v>
                </c:pt>
                <c:pt idx="266">
                  <c:v>280.39699999999999</c:v>
                </c:pt>
                <c:pt idx="267">
                  <c:v>272.46500000000003</c:v>
                </c:pt>
                <c:pt idx="268">
                  <c:v>271.66899999999998</c:v>
                </c:pt>
                <c:pt idx="269">
                  <c:v>270.74200000000002</c:v>
                </c:pt>
                <c:pt idx="270">
                  <c:v>216.58500000000001</c:v>
                </c:pt>
                <c:pt idx="271">
                  <c:v>228.41199999999998</c:v>
                </c:pt>
                <c:pt idx="272">
                  <c:v>228.40799999999999</c:v>
                </c:pt>
                <c:pt idx="273">
                  <c:v>322.83600000000001</c:v>
                </c:pt>
                <c:pt idx="274">
                  <c:v>331.27499999999998</c:v>
                </c:pt>
                <c:pt idx="275">
                  <c:v>330.63599999999997</c:v>
                </c:pt>
                <c:pt idx="276">
                  <c:v>329.30899999999997</c:v>
                </c:pt>
                <c:pt idx="277">
                  <c:v>371.56399999999996</c:v>
                </c:pt>
                <c:pt idx="278">
                  <c:v>393.36799999999999</c:v>
                </c:pt>
                <c:pt idx="279">
                  <c:v>396.76499999999999</c:v>
                </c:pt>
                <c:pt idx="280">
                  <c:v>242.875</c:v>
                </c:pt>
                <c:pt idx="281">
                  <c:v>268.66199999999998</c:v>
                </c:pt>
                <c:pt idx="282">
                  <c:v>266.74099999999999</c:v>
                </c:pt>
                <c:pt idx="283">
                  <c:v>263.18</c:v>
                </c:pt>
                <c:pt idx="284">
                  <c:v>243.63800000000001</c:v>
                </c:pt>
                <c:pt idx="285">
                  <c:v>258.45600000000002</c:v>
                </c:pt>
                <c:pt idx="286">
                  <c:v>269.74799999999999</c:v>
                </c:pt>
                <c:pt idx="287">
                  <c:v>463.024</c:v>
                </c:pt>
                <c:pt idx="288">
                  <c:v>432.65600000000001</c:v>
                </c:pt>
                <c:pt idx="289">
                  <c:v>431.50400000000002</c:v>
                </c:pt>
                <c:pt idx="290">
                  <c:v>429.69299999999998</c:v>
                </c:pt>
                <c:pt idx="291">
                  <c:v>421.22799999999995</c:v>
                </c:pt>
                <c:pt idx="292">
                  <c:v>169.35900000000001</c:v>
                </c:pt>
                <c:pt idx="293">
                  <c:v>208.61700000000002</c:v>
                </c:pt>
                <c:pt idx="294">
                  <c:v>210.97399999999999</c:v>
                </c:pt>
                <c:pt idx="295">
                  <c:v>210.62400000000002</c:v>
                </c:pt>
                <c:pt idx="296">
                  <c:v>210.23000000000002</c:v>
                </c:pt>
                <c:pt idx="297">
                  <c:v>209.089</c:v>
                </c:pt>
                <c:pt idx="298">
                  <c:v>233.869</c:v>
                </c:pt>
                <c:pt idx="299">
                  <c:v>250.928</c:v>
                </c:pt>
                <c:pt idx="300">
                  <c:v>203.708</c:v>
                </c:pt>
                <c:pt idx="301">
                  <c:v>216.47700000000003</c:v>
                </c:pt>
                <c:pt idx="302">
                  <c:v>272.067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F6A-4E33-AAA2-28DAC8022094}"/>
            </c:ext>
          </c:extLst>
        </c:ser>
        <c:ser>
          <c:idx val="4"/>
          <c:order val="1"/>
          <c:tx>
            <c:strRef>
              <c:f>'67_ábra_chart'!$E$8</c:f>
              <c:strCache>
                <c:ptCount val="1"/>
                <c:pt idx="0">
                  <c:v>Preferential deposit</c:v>
                </c:pt>
              </c:strCache>
            </c:strRef>
          </c:tx>
          <c:spPr>
            <a:solidFill>
              <a:srgbClr val="00B050"/>
            </a:solidFill>
            <a:ln w="25400">
              <a:noFill/>
            </a:ln>
            <a:effectLst/>
          </c:spPr>
          <c:cat>
            <c:numRef>
              <c:f>'67_ábra_chart'!$C$10:$C$326</c:f>
              <c:numCache>
                <c:formatCode>m/d/yyyy</c:formatCode>
                <c:ptCount val="317"/>
                <c:pt idx="0">
                  <c:v>43832</c:v>
                </c:pt>
                <c:pt idx="1">
                  <c:v>43833</c:v>
                </c:pt>
                <c:pt idx="2">
                  <c:v>43834</c:v>
                </c:pt>
                <c:pt idx="3">
                  <c:v>43835</c:v>
                </c:pt>
                <c:pt idx="4">
                  <c:v>43836</c:v>
                </c:pt>
                <c:pt idx="5">
                  <c:v>43837</c:v>
                </c:pt>
                <c:pt idx="6">
                  <c:v>43838</c:v>
                </c:pt>
                <c:pt idx="7">
                  <c:v>43839</c:v>
                </c:pt>
                <c:pt idx="8">
                  <c:v>43840</c:v>
                </c:pt>
                <c:pt idx="9">
                  <c:v>43841</c:v>
                </c:pt>
                <c:pt idx="10">
                  <c:v>43842</c:v>
                </c:pt>
                <c:pt idx="11">
                  <c:v>43843</c:v>
                </c:pt>
                <c:pt idx="12">
                  <c:v>43844</c:v>
                </c:pt>
                <c:pt idx="13">
                  <c:v>43845</c:v>
                </c:pt>
                <c:pt idx="14">
                  <c:v>43846</c:v>
                </c:pt>
                <c:pt idx="15">
                  <c:v>43847</c:v>
                </c:pt>
                <c:pt idx="16">
                  <c:v>43848</c:v>
                </c:pt>
                <c:pt idx="17">
                  <c:v>43849</c:v>
                </c:pt>
                <c:pt idx="18">
                  <c:v>43850</c:v>
                </c:pt>
                <c:pt idx="19">
                  <c:v>43851</c:v>
                </c:pt>
                <c:pt idx="20">
                  <c:v>43852</c:v>
                </c:pt>
                <c:pt idx="21">
                  <c:v>43853</c:v>
                </c:pt>
                <c:pt idx="22">
                  <c:v>43854</c:v>
                </c:pt>
                <c:pt idx="23">
                  <c:v>43855</c:v>
                </c:pt>
                <c:pt idx="24">
                  <c:v>43856</c:v>
                </c:pt>
                <c:pt idx="25">
                  <c:v>43857</c:v>
                </c:pt>
                <c:pt idx="26">
                  <c:v>43858</c:v>
                </c:pt>
                <c:pt idx="27">
                  <c:v>43859</c:v>
                </c:pt>
                <c:pt idx="28">
                  <c:v>43860</c:v>
                </c:pt>
                <c:pt idx="29">
                  <c:v>43861</c:v>
                </c:pt>
                <c:pt idx="30">
                  <c:v>43862</c:v>
                </c:pt>
                <c:pt idx="31">
                  <c:v>43863</c:v>
                </c:pt>
                <c:pt idx="32">
                  <c:v>43864</c:v>
                </c:pt>
                <c:pt idx="33">
                  <c:v>43865</c:v>
                </c:pt>
                <c:pt idx="34">
                  <c:v>43866</c:v>
                </c:pt>
                <c:pt idx="35">
                  <c:v>43867</c:v>
                </c:pt>
                <c:pt idx="36">
                  <c:v>43868</c:v>
                </c:pt>
                <c:pt idx="37">
                  <c:v>43869</c:v>
                </c:pt>
                <c:pt idx="38">
                  <c:v>43870</c:v>
                </c:pt>
                <c:pt idx="39">
                  <c:v>43871</c:v>
                </c:pt>
                <c:pt idx="40">
                  <c:v>43872</c:v>
                </c:pt>
                <c:pt idx="41">
                  <c:v>43873</c:v>
                </c:pt>
                <c:pt idx="42">
                  <c:v>43874</c:v>
                </c:pt>
                <c:pt idx="43">
                  <c:v>43875</c:v>
                </c:pt>
                <c:pt idx="44">
                  <c:v>43876</c:v>
                </c:pt>
                <c:pt idx="45">
                  <c:v>43877</c:v>
                </c:pt>
                <c:pt idx="46">
                  <c:v>43878</c:v>
                </c:pt>
                <c:pt idx="47">
                  <c:v>43879</c:v>
                </c:pt>
                <c:pt idx="48">
                  <c:v>43880</c:v>
                </c:pt>
                <c:pt idx="49">
                  <c:v>43881</c:v>
                </c:pt>
                <c:pt idx="50">
                  <c:v>43882</c:v>
                </c:pt>
                <c:pt idx="51">
                  <c:v>43883</c:v>
                </c:pt>
                <c:pt idx="52">
                  <c:v>43884</c:v>
                </c:pt>
                <c:pt idx="53">
                  <c:v>43885</c:v>
                </c:pt>
                <c:pt idx="54">
                  <c:v>43886</c:v>
                </c:pt>
                <c:pt idx="55">
                  <c:v>43887</c:v>
                </c:pt>
                <c:pt idx="56">
                  <c:v>43888</c:v>
                </c:pt>
                <c:pt idx="57">
                  <c:v>43889</c:v>
                </c:pt>
                <c:pt idx="58">
                  <c:v>43890</c:v>
                </c:pt>
                <c:pt idx="59">
                  <c:v>43891</c:v>
                </c:pt>
                <c:pt idx="60">
                  <c:v>43892</c:v>
                </c:pt>
                <c:pt idx="61">
                  <c:v>43893</c:v>
                </c:pt>
                <c:pt idx="62">
                  <c:v>43894</c:v>
                </c:pt>
                <c:pt idx="63">
                  <c:v>43895</c:v>
                </c:pt>
                <c:pt idx="64">
                  <c:v>43896</c:v>
                </c:pt>
                <c:pt idx="65">
                  <c:v>43897</c:v>
                </c:pt>
                <c:pt idx="66">
                  <c:v>43898</c:v>
                </c:pt>
                <c:pt idx="67">
                  <c:v>43899</c:v>
                </c:pt>
                <c:pt idx="68">
                  <c:v>43900</c:v>
                </c:pt>
                <c:pt idx="69">
                  <c:v>43901</c:v>
                </c:pt>
                <c:pt idx="70">
                  <c:v>43902</c:v>
                </c:pt>
                <c:pt idx="71">
                  <c:v>43903</c:v>
                </c:pt>
                <c:pt idx="72">
                  <c:v>43904</c:v>
                </c:pt>
                <c:pt idx="73">
                  <c:v>43905</c:v>
                </c:pt>
                <c:pt idx="74">
                  <c:v>43906</c:v>
                </c:pt>
                <c:pt idx="75">
                  <c:v>43907</c:v>
                </c:pt>
                <c:pt idx="76">
                  <c:v>43908</c:v>
                </c:pt>
                <c:pt idx="77">
                  <c:v>43909</c:v>
                </c:pt>
                <c:pt idx="78">
                  <c:v>43910</c:v>
                </c:pt>
                <c:pt idx="79">
                  <c:v>43911</c:v>
                </c:pt>
                <c:pt idx="80">
                  <c:v>43912</c:v>
                </c:pt>
                <c:pt idx="81">
                  <c:v>43913</c:v>
                </c:pt>
                <c:pt idx="82">
                  <c:v>43914</c:v>
                </c:pt>
                <c:pt idx="83">
                  <c:v>43915</c:v>
                </c:pt>
                <c:pt idx="84">
                  <c:v>43916</c:v>
                </c:pt>
                <c:pt idx="85">
                  <c:v>43917</c:v>
                </c:pt>
                <c:pt idx="86">
                  <c:v>43918</c:v>
                </c:pt>
                <c:pt idx="87">
                  <c:v>43919</c:v>
                </c:pt>
                <c:pt idx="88">
                  <c:v>43920</c:v>
                </c:pt>
                <c:pt idx="89">
                  <c:v>43921</c:v>
                </c:pt>
                <c:pt idx="90">
                  <c:v>43922</c:v>
                </c:pt>
                <c:pt idx="91">
                  <c:v>43923</c:v>
                </c:pt>
                <c:pt idx="92">
                  <c:v>43924</c:v>
                </c:pt>
                <c:pt idx="93">
                  <c:v>43925</c:v>
                </c:pt>
                <c:pt idx="94">
                  <c:v>43926</c:v>
                </c:pt>
                <c:pt idx="95">
                  <c:v>43927</c:v>
                </c:pt>
                <c:pt idx="96">
                  <c:v>43928</c:v>
                </c:pt>
                <c:pt idx="97">
                  <c:v>43929</c:v>
                </c:pt>
                <c:pt idx="98">
                  <c:v>43930</c:v>
                </c:pt>
                <c:pt idx="99">
                  <c:v>43931</c:v>
                </c:pt>
                <c:pt idx="100">
                  <c:v>43932</c:v>
                </c:pt>
                <c:pt idx="101">
                  <c:v>43933</c:v>
                </c:pt>
                <c:pt idx="102">
                  <c:v>43934</c:v>
                </c:pt>
                <c:pt idx="103">
                  <c:v>43935</c:v>
                </c:pt>
                <c:pt idx="104">
                  <c:v>43936</c:v>
                </c:pt>
                <c:pt idx="105">
                  <c:v>43937</c:v>
                </c:pt>
                <c:pt idx="106">
                  <c:v>43938</c:v>
                </c:pt>
                <c:pt idx="107">
                  <c:v>43939</c:v>
                </c:pt>
                <c:pt idx="108">
                  <c:v>43940</c:v>
                </c:pt>
                <c:pt idx="109">
                  <c:v>43941</c:v>
                </c:pt>
                <c:pt idx="110">
                  <c:v>43942</c:v>
                </c:pt>
                <c:pt idx="111">
                  <c:v>43943</c:v>
                </c:pt>
                <c:pt idx="112">
                  <c:v>43944</c:v>
                </c:pt>
                <c:pt idx="113">
                  <c:v>43945</c:v>
                </c:pt>
                <c:pt idx="114">
                  <c:v>43946</c:v>
                </c:pt>
                <c:pt idx="115">
                  <c:v>43947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2</c:v>
                </c:pt>
                <c:pt idx="121">
                  <c:v>43953</c:v>
                </c:pt>
                <c:pt idx="122">
                  <c:v>43954</c:v>
                </c:pt>
                <c:pt idx="123">
                  <c:v>43955</c:v>
                </c:pt>
                <c:pt idx="124">
                  <c:v>43956</c:v>
                </c:pt>
                <c:pt idx="125">
                  <c:v>43957</c:v>
                </c:pt>
                <c:pt idx="126">
                  <c:v>43958</c:v>
                </c:pt>
                <c:pt idx="127">
                  <c:v>43959</c:v>
                </c:pt>
                <c:pt idx="128">
                  <c:v>43960</c:v>
                </c:pt>
                <c:pt idx="129">
                  <c:v>43961</c:v>
                </c:pt>
                <c:pt idx="130">
                  <c:v>43962</c:v>
                </c:pt>
                <c:pt idx="131">
                  <c:v>43963</c:v>
                </c:pt>
                <c:pt idx="132">
                  <c:v>43964</c:v>
                </c:pt>
                <c:pt idx="133">
                  <c:v>43965</c:v>
                </c:pt>
                <c:pt idx="134">
                  <c:v>43966</c:v>
                </c:pt>
                <c:pt idx="135">
                  <c:v>43967</c:v>
                </c:pt>
                <c:pt idx="136">
                  <c:v>43968</c:v>
                </c:pt>
                <c:pt idx="137">
                  <c:v>43969</c:v>
                </c:pt>
                <c:pt idx="138">
                  <c:v>43970</c:v>
                </c:pt>
                <c:pt idx="139">
                  <c:v>43971</c:v>
                </c:pt>
                <c:pt idx="140">
                  <c:v>43972</c:v>
                </c:pt>
                <c:pt idx="141">
                  <c:v>43973</c:v>
                </c:pt>
                <c:pt idx="142">
                  <c:v>43974</c:v>
                </c:pt>
                <c:pt idx="143">
                  <c:v>43975</c:v>
                </c:pt>
                <c:pt idx="144">
                  <c:v>43976</c:v>
                </c:pt>
                <c:pt idx="145">
                  <c:v>43977</c:v>
                </c:pt>
                <c:pt idx="146">
                  <c:v>43978</c:v>
                </c:pt>
                <c:pt idx="147">
                  <c:v>43979</c:v>
                </c:pt>
                <c:pt idx="148">
                  <c:v>43980</c:v>
                </c:pt>
                <c:pt idx="149">
                  <c:v>43981</c:v>
                </c:pt>
                <c:pt idx="150">
                  <c:v>43982</c:v>
                </c:pt>
                <c:pt idx="151">
                  <c:v>43983</c:v>
                </c:pt>
                <c:pt idx="152">
                  <c:v>43984</c:v>
                </c:pt>
                <c:pt idx="153">
                  <c:v>43985</c:v>
                </c:pt>
                <c:pt idx="154">
                  <c:v>43986</c:v>
                </c:pt>
                <c:pt idx="155">
                  <c:v>43987</c:v>
                </c:pt>
                <c:pt idx="156">
                  <c:v>43988</c:v>
                </c:pt>
                <c:pt idx="157">
                  <c:v>43989</c:v>
                </c:pt>
                <c:pt idx="158">
                  <c:v>43990</c:v>
                </c:pt>
                <c:pt idx="159">
                  <c:v>43991</c:v>
                </c:pt>
                <c:pt idx="160">
                  <c:v>43992</c:v>
                </c:pt>
                <c:pt idx="161">
                  <c:v>43993</c:v>
                </c:pt>
                <c:pt idx="162">
                  <c:v>43994</c:v>
                </c:pt>
                <c:pt idx="163">
                  <c:v>43995</c:v>
                </c:pt>
                <c:pt idx="164">
                  <c:v>43996</c:v>
                </c:pt>
                <c:pt idx="165">
                  <c:v>43997</c:v>
                </c:pt>
                <c:pt idx="166">
                  <c:v>43998</c:v>
                </c:pt>
                <c:pt idx="167">
                  <c:v>43999</c:v>
                </c:pt>
                <c:pt idx="168">
                  <c:v>44000</c:v>
                </c:pt>
                <c:pt idx="169">
                  <c:v>44001</c:v>
                </c:pt>
                <c:pt idx="170">
                  <c:v>44002</c:v>
                </c:pt>
                <c:pt idx="171">
                  <c:v>44003</c:v>
                </c:pt>
                <c:pt idx="172">
                  <c:v>44004</c:v>
                </c:pt>
                <c:pt idx="173">
                  <c:v>44005</c:v>
                </c:pt>
                <c:pt idx="174">
                  <c:v>44006</c:v>
                </c:pt>
                <c:pt idx="175">
                  <c:v>44007</c:v>
                </c:pt>
                <c:pt idx="176">
                  <c:v>44008</c:v>
                </c:pt>
                <c:pt idx="177">
                  <c:v>44009</c:v>
                </c:pt>
                <c:pt idx="178">
                  <c:v>44010</c:v>
                </c:pt>
                <c:pt idx="179">
                  <c:v>44011</c:v>
                </c:pt>
                <c:pt idx="180">
                  <c:v>44012</c:v>
                </c:pt>
                <c:pt idx="181">
                  <c:v>44013</c:v>
                </c:pt>
                <c:pt idx="182">
                  <c:v>44014</c:v>
                </c:pt>
                <c:pt idx="183">
                  <c:v>44015</c:v>
                </c:pt>
                <c:pt idx="184">
                  <c:v>44016</c:v>
                </c:pt>
                <c:pt idx="185">
                  <c:v>44017</c:v>
                </c:pt>
                <c:pt idx="186">
                  <c:v>44018</c:v>
                </c:pt>
                <c:pt idx="187">
                  <c:v>44019</c:v>
                </c:pt>
                <c:pt idx="188">
                  <c:v>44020</c:v>
                </c:pt>
                <c:pt idx="189">
                  <c:v>44021</c:v>
                </c:pt>
                <c:pt idx="190">
                  <c:v>44022</c:v>
                </c:pt>
                <c:pt idx="191">
                  <c:v>44023</c:v>
                </c:pt>
                <c:pt idx="192">
                  <c:v>44024</c:v>
                </c:pt>
                <c:pt idx="193">
                  <c:v>44025</c:v>
                </c:pt>
                <c:pt idx="194">
                  <c:v>44026</c:v>
                </c:pt>
                <c:pt idx="195">
                  <c:v>44027</c:v>
                </c:pt>
                <c:pt idx="196">
                  <c:v>44028</c:v>
                </c:pt>
                <c:pt idx="197">
                  <c:v>44029</c:v>
                </c:pt>
                <c:pt idx="198">
                  <c:v>44030</c:v>
                </c:pt>
                <c:pt idx="199">
                  <c:v>44031</c:v>
                </c:pt>
                <c:pt idx="200">
                  <c:v>44032</c:v>
                </c:pt>
                <c:pt idx="201">
                  <c:v>44033</c:v>
                </c:pt>
                <c:pt idx="202">
                  <c:v>44034</c:v>
                </c:pt>
                <c:pt idx="203">
                  <c:v>44035</c:v>
                </c:pt>
                <c:pt idx="204">
                  <c:v>44036</c:v>
                </c:pt>
                <c:pt idx="205">
                  <c:v>44037</c:v>
                </c:pt>
                <c:pt idx="206">
                  <c:v>44038</c:v>
                </c:pt>
                <c:pt idx="207">
                  <c:v>44039</c:v>
                </c:pt>
                <c:pt idx="208">
                  <c:v>44040</c:v>
                </c:pt>
                <c:pt idx="209">
                  <c:v>44041</c:v>
                </c:pt>
                <c:pt idx="210">
                  <c:v>44042</c:v>
                </c:pt>
                <c:pt idx="211">
                  <c:v>44043</c:v>
                </c:pt>
                <c:pt idx="212">
                  <c:v>44044</c:v>
                </c:pt>
                <c:pt idx="213">
                  <c:v>44045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1</c:v>
                </c:pt>
                <c:pt idx="220">
                  <c:v>44052</c:v>
                </c:pt>
                <c:pt idx="221">
                  <c:v>44053</c:v>
                </c:pt>
                <c:pt idx="222">
                  <c:v>44054</c:v>
                </c:pt>
                <c:pt idx="223">
                  <c:v>44055</c:v>
                </c:pt>
                <c:pt idx="224">
                  <c:v>44056</c:v>
                </c:pt>
                <c:pt idx="225">
                  <c:v>44057</c:v>
                </c:pt>
                <c:pt idx="226">
                  <c:v>44058</c:v>
                </c:pt>
                <c:pt idx="227">
                  <c:v>44059</c:v>
                </c:pt>
                <c:pt idx="228">
                  <c:v>44060</c:v>
                </c:pt>
                <c:pt idx="229">
                  <c:v>44061</c:v>
                </c:pt>
                <c:pt idx="230">
                  <c:v>44062</c:v>
                </c:pt>
                <c:pt idx="231">
                  <c:v>44063</c:v>
                </c:pt>
                <c:pt idx="232">
                  <c:v>44064</c:v>
                </c:pt>
                <c:pt idx="233">
                  <c:v>44065</c:v>
                </c:pt>
                <c:pt idx="234">
                  <c:v>44066</c:v>
                </c:pt>
                <c:pt idx="235">
                  <c:v>44067</c:v>
                </c:pt>
                <c:pt idx="236">
                  <c:v>44068</c:v>
                </c:pt>
                <c:pt idx="237">
                  <c:v>44069</c:v>
                </c:pt>
                <c:pt idx="238">
                  <c:v>44070</c:v>
                </c:pt>
                <c:pt idx="239">
                  <c:v>44071</c:v>
                </c:pt>
                <c:pt idx="240">
                  <c:v>44072</c:v>
                </c:pt>
                <c:pt idx="241">
                  <c:v>44073</c:v>
                </c:pt>
                <c:pt idx="242">
                  <c:v>44074</c:v>
                </c:pt>
                <c:pt idx="243">
                  <c:v>44075</c:v>
                </c:pt>
                <c:pt idx="244">
                  <c:v>44076</c:v>
                </c:pt>
                <c:pt idx="245">
                  <c:v>44077</c:v>
                </c:pt>
                <c:pt idx="246">
                  <c:v>44078</c:v>
                </c:pt>
                <c:pt idx="247">
                  <c:v>44079</c:v>
                </c:pt>
                <c:pt idx="248">
                  <c:v>44080</c:v>
                </c:pt>
                <c:pt idx="249">
                  <c:v>44081</c:v>
                </c:pt>
                <c:pt idx="250">
                  <c:v>44082</c:v>
                </c:pt>
                <c:pt idx="251">
                  <c:v>44083</c:v>
                </c:pt>
                <c:pt idx="252">
                  <c:v>44084</c:v>
                </c:pt>
                <c:pt idx="253">
                  <c:v>44085</c:v>
                </c:pt>
                <c:pt idx="254">
                  <c:v>44086</c:v>
                </c:pt>
                <c:pt idx="255">
                  <c:v>44087</c:v>
                </c:pt>
                <c:pt idx="256">
                  <c:v>44088</c:v>
                </c:pt>
                <c:pt idx="257">
                  <c:v>44089</c:v>
                </c:pt>
                <c:pt idx="258">
                  <c:v>44090</c:v>
                </c:pt>
                <c:pt idx="259">
                  <c:v>44091</c:v>
                </c:pt>
                <c:pt idx="260">
                  <c:v>44092</c:v>
                </c:pt>
                <c:pt idx="261">
                  <c:v>44093</c:v>
                </c:pt>
                <c:pt idx="262">
                  <c:v>44094</c:v>
                </c:pt>
                <c:pt idx="263">
                  <c:v>44095</c:v>
                </c:pt>
                <c:pt idx="264">
                  <c:v>44096</c:v>
                </c:pt>
                <c:pt idx="265">
                  <c:v>44097</c:v>
                </c:pt>
                <c:pt idx="266">
                  <c:v>44098</c:v>
                </c:pt>
                <c:pt idx="267">
                  <c:v>44099</c:v>
                </c:pt>
                <c:pt idx="268">
                  <c:v>44100</c:v>
                </c:pt>
                <c:pt idx="269">
                  <c:v>44101</c:v>
                </c:pt>
                <c:pt idx="270">
                  <c:v>44102</c:v>
                </c:pt>
                <c:pt idx="271">
                  <c:v>44103</c:v>
                </c:pt>
                <c:pt idx="272">
                  <c:v>44104</c:v>
                </c:pt>
                <c:pt idx="273">
                  <c:v>44105</c:v>
                </c:pt>
                <c:pt idx="274">
                  <c:v>44106</c:v>
                </c:pt>
                <c:pt idx="275">
                  <c:v>44107</c:v>
                </c:pt>
                <c:pt idx="276">
                  <c:v>44108</c:v>
                </c:pt>
                <c:pt idx="277">
                  <c:v>44109</c:v>
                </c:pt>
                <c:pt idx="278">
                  <c:v>44110</c:v>
                </c:pt>
                <c:pt idx="279">
                  <c:v>44111</c:v>
                </c:pt>
                <c:pt idx="280">
                  <c:v>44112</c:v>
                </c:pt>
                <c:pt idx="281">
                  <c:v>44113</c:v>
                </c:pt>
                <c:pt idx="282">
                  <c:v>44114</c:v>
                </c:pt>
                <c:pt idx="283">
                  <c:v>44115</c:v>
                </c:pt>
                <c:pt idx="284">
                  <c:v>44116</c:v>
                </c:pt>
                <c:pt idx="285">
                  <c:v>44117</c:v>
                </c:pt>
                <c:pt idx="286">
                  <c:v>44118</c:v>
                </c:pt>
                <c:pt idx="287">
                  <c:v>44119</c:v>
                </c:pt>
                <c:pt idx="288">
                  <c:v>44120</c:v>
                </c:pt>
                <c:pt idx="289">
                  <c:v>44121</c:v>
                </c:pt>
                <c:pt idx="290">
                  <c:v>44122</c:v>
                </c:pt>
                <c:pt idx="291">
                  <c:v>44123</c:v>
                </c:pt>
                <c:pt idx="292">
                  <c:v>44124</c:v>
                </c:pt>
                <c:pt idx="293">
                  <c:v>44125</c:v>
                </c:pt>
                <c:pt idx="294">
                  <c:v>44126</c:v>
                </c:pt>
                <c:pt idx="295">
                  <c:v>44127</c:v>
                </c:pt>
                <c:pt idx="296">
                  <c:v>44128</c:v>
                </c:pt>
                <c:pt idx="297">
                  <c:v>44129</c:v>
                </c:pt>
                <c:pt idx="298">
                  <c:v>44130</c:v>
                </c:pt>
                <c:pt idx="299">
                  <c:v>44131</c:v>
                </c:pt>
                <c:pt idx="300">
                  <c:v>44132</c:v>
                </c:pt>
                <c:pt idx="301">
                  <c:v>44133</c:v>
                </c:pt>
                <c:pt idx="302">
                  <c:v>44134</c:v>
                </c:pt>
              </c:numCache>
            </c:numRef>
          </c:cat>
          <c:val>
            <c:numRef>
              <c:f>'67_ábra_chart'!$E$10:$E$326</c:f>
              <c:numCache>
                <c:formatCode>General</c:formatCode>
                <c:ptCount val="317"/>
                <c:pt idx="0">
                  <c:v>468.017</c:v>
                </c:pt>
                <c:pt idx="1">
                  <c:v>470.09500000000003</c:v>
                </c:pt>
                <c:pt idx="2">
                  <c:v>470.09500000000003</c:v>
                </c:pt>
                <c:pt idx="3">
                  <c:v>470.09500000000003</c:v>
                </c:pt>
                <c:pt idx="4">
                  <c:v>470.09399999999999</c:v>
                </c:pt>
                <c:pt idx="5">
                  <c:v>470.09500000000003</c:v>
                </c:pt>
                <c:pt idx="6">
                  <c:v>470.09500000000003</c:v>
                </c:pt>
                <c:pt idx="7">
                  <c:v>470.09500000000003</c:v>
                </c:pt>
                <c:pt idx="8">
                  <c:v>470.09500000000003</c:v>
                </c:pt>
                <c:pt idx="9">
                  <c:v>470.09500000000003</c:v>
                </c:pt>
                <c:pt idx="10">
                  <c:v>470.09500000000003</c:v>
                </c:pt>
                <c:pt idx="11">
                  <c:v>474.49400000000003</c:v>
                </c:pt>
                <c:pt idx="12">
                  <c:v>474.49400000000003</c:v>
                </c:pt>
                <c:pt idx="13">
                  <c:v>474.49400000000003</c:v>
                </c:pt>
                <c:pt idx="14">
                  <c:v>474.49400000000003</c:v>
                </c:pt>
                <c:pt idx="15">
                  <c:v>474.49400000000003</c:v>
                </c:pt>
                <c:pt idx="16">
                  <c:v>474.49400000000003</c:v>
                </c:pt>
                <c:pt idx="17">
                  <c:v>474.49400000000003</c:v>
                </c:pt>
                <c:pt idx="18">
                  <c:v>474.49400000000003</c:v>
                </c:pt>
                <c:pt idx="19">
                  <c:v>474.49400000000003</c:v>
                </c:pt>
                <c:pt idx="20">
                  <c:v>474.49400000000003</c:v>
                </c:pt>
                <c:pt idx="21">
                  <c:v>474.45</c:v>
                </c:pt>
                <c:pt idx="22">
                  <c:v>474.49400000000003</c:v>
                </c:pt>
                <c:pt idx="23">
                  <c:v>474.49400000000003</c:v>
                </c:pt>
                <c:pt idx="24">
                  <c:v>474.49400000000003</c:v>
                </c:pt>
                <c:pt idx="25">
                  <c:v>474.49400000000003</c:v>
                </c:pt>
                <c:pt idx="26">
                  <c:v>474.49400000000003</c:v>
                </c:pt>
                <c:pt idx="27">
                  <c:v>474.49400000000003</c:v>
                </c:pt>
                <c:pt idx="28">
                  <c:v>469.41699999999997</c:v>
                </c:pt>
                <c:pt idx="29">
                  <c:v>431.459</c:v>
                </c:pt>
                <c:pt idx="30">
                  <c:v>431.459</c:v>
                </c:pt>
                <c:pt idx="31">
                  <c:v>431.459</c:v>
                </c:pt>
                <c:pt idx="32">
                  <c:v>505.77800000000002</c:v>
                </c:pt>
                <c:pt idx="33">
                  <c:v>505.77800000000002</c:v>
                </c:pt>
                <c:pt idx="34">
                  <c:v>505.77800000000002</c:v>
                </c:pt>
                <c:pt idx="35">
                  <c:v>505.77800000000002</c:v>
                </c:pt>
                <c:pt idx="36">
                  <c:v>505.70499999999998</c:v>
                </c:pt>
                <c:pt idx="37">
                  <c:v>505.70499999999998</c:v>
                </c:pt>
                <c:pt idx="38">
                  <c:v>505.70499999999998</c:v>
                </c:pt>
                <c:pt idx="39">
                  <c:v>505.77800000000002</c:v>
                </c:pt>
                <c:pt idx="40">
                  <c:v>505.77800000000002</c:v>
                </c:pt>
                <c:pt idx="41">
                  <c:v>505.77800000000002</c:v>
                </c:pt>
                <c:pt idx="42">
                  <c:v>505.64</c:v>
                </c:pt>
                <c:pt idx="43">
                  <c:v>505.77800000000002</c:v>
                </c:pt>
                <c:pt idx="44">
                  <c:v>505.77800000000002</c:v>
                </c:pt>
                <c:pt idx="45">
                  <c:v>505.77800000000002</c:v>
                </c:pt>
                <c:pt idx="46">
                  <c:v>505.77800000000002</c:v>
                </c:pt>
                <c:pt idx="47">
                  <c:v>505.77800000000002</c:v>
                </c:pt>
                <c:pt idx="48">
                  <c:v>505.77800000000002</c:v>
                </c:pt>
                <c:pt idx="49">
                  <c:v>500.166</c:v>
                </c:pt>
                <c:pt idx="50">
                  <c:v>505.77800000000002</c:v>
                </c:pt>
                <c:pt idx="51">
                  <c:v>505.77800000000002</c:v>
                </c:pt>
                <c:pt idx="52">
                  <c:v>505.77800000000002</c:v>
                </c:pt>
                <c:pt idx="53">
                  <c:v>505.77800000000002</c:v>
                </c:pt>
                <c:pt idx="54">
                  <c:v>505.77800000000002</c:v>
                </c:pt>
                <c:pt idx="55">
                  <c:v>505.77800000000002</c:v>
                </c:pt>
                <c:pt idx="56">
                  <c:v>478.33600000000001</c:v>
                </c:pt>
                <c:pt idx="57">
                  <c:v>424.90199999999999</c:v>
                </c:pt>
                <c:pt idx="58">
                  <c:v>424.90199999999999</c:v>
                </c:pt>
                <c:pt idx="59">
                  <c:v>424.90199999999999</c:v>
                </c:pt>
                <c:pt idx="60">
                  <c:v>503.45100000000002</c:v>
                </c:pt>
                <c:pt idx="61">
                  <c:v>491.45100000000002</c:v>
                </c:pt>
                <c:pt idx="62">
                  <c:v>498.315</c:v>
                </c:pt>
                <c:pt idx="63">
                  <c:v>396.45100000000002</c:v>
                </c:pt>
                <c:pt idx="64">
                  <c:v>398.45100000000002</c:v>
                </c:pt>
                <c:pt idx="65">
                  <c:v>398.45100000000002</c:v>
                </c:pt>
                <c:pt idx="66">
                  <c:v>398.45100000000002</c:v>
                </c:pt>
                <c:pt idx="67">
                  <c:v>452.45100000000002</c:v>
                </c:pt>
                <c:pt idx="68">
                  <c:v>472.45100000000002</c:v>
                </c:pt>
                <c:pt idx="69">
                  <c:v>507.16199999999998</c:v>
                </c:pt>
                <c:pt idx="70">
                  <c:v>472.45100000000002</c:v>
                </c:pt>
                <c:pt idx="71">
                  <c:v>445.29300000000001</c:v>
                </c:pt>
                <c:pt idx="72">
                  <c:v>445.29300000000001</c:v>
                </c:pt>
                <c:pt idx="73">
                  <c:v>445.29300000000001</c:v>
                </c:pt>
                <c:pt idx="74">
                  <c:v>392.88499999999999</c:v>
                </c:pt>
                <c:pt idx="75">
                  <c:v>449.29399999999998</c:v>
                </c:pt>
                <c:pt idx="76">
                  <c:v>435.99099999999999</c:v>
                </c:pt>
                <c:pt idx="77">
                  <c:v>415.72</c:v>
                </c:pt>
                <c:pt idx="78">
                  <c:v>517.27200000000005</c:v>
                </c:pt>
                <c:pt idx="79">
                  <c:v>517.27200000000005</c:v>
                </c:pt>
                <c:pt idx="80">
                  <c:v>517.27200000000005</c:v>
                </c:pt>
                <c:pt idx="81">
                  <c:v>522.33699999999999</c:v>
                </c:pt>
                <c:pt idx="82">
                  <c:v>512.43299999999999</c:v>
                </c:pt>
                <c:pt idx="83">
                  <c:v>512.07000000000005</c:v>
                </c:pt>
                <c:pt idx="84">
                  <c:v>512.48299999999995</c:v>
                </c:pt>
                <c:pt idx="85">
                  <c:v>509.78399999999999</c:v>
                </c:pt>
                <c:pt idx="86">
                  <c:v>509.78399999999999</c:v>
                </c:pt>
                <c:pt idx="87">
                  <c:v>509.78399999999999</c:v>
                </c:pt>
                <c:pt idx="88">
                  <c:v>487.80099999999999</c:v>
                </c:pt>
                <c:pt idx="89">
                  <c:v>440.81099999999998</c:v>
                </c:pt>
                <c:pt idx="90">
                  <c:v>453.51799999999997</c:v>
                </c:pt>
                <c:pt idx="91">
                  <c:v>398.745</c:v>
                </c:pt>
                <c:pt idx="92">
                  <c:v>462.98399999999998</c:v>
                </c:pt>
                <c:pt idx="93">
                  <c:v>462.98399999999998</c:v>
                </c:pt>
                <c:pt idx="94">
                  <c:v>462.98399999999998</c:v>
                </c:pt>
                <c:pt idx="95">
                  <c:v>408.88299999999998</c:v>
                </c:pt>
                <c:pt idx="96">
                  <c:v>375.69099999999997</c:v>
                </c:pt>
                <c:pt idx="97">
                  <c:v>374.90100000000001</c:v>
                </c:pt>
                <c:pt idx="98">
                  <c:v>375.05700000000002</c:v>
                </c:pt>
                <c:pt idx="99">
                  <c:v>375.05700000000002</c:v>
                </c:pt>
                <c:pt idx="100">
                  <c:v>375.05700000000002</c:v>
                </c:pt>
                <c:pt idx="101">
                  <c:v>375.05700000000002</c:v>
                </c:pt>
                <c:pt idx="102">
                  <c:v>375.05700000000002</c:v>
                </c:pt>
                <c:pt idx="103">
                  <c:v>261.00799999999998</c:v>
                </c:pt>
                <c:pt idx="104">
                  <c:v>357.80200000000002</c:v>
                </c:pt>
                <c:pt idx="105">
                  <c:v>366.899</c:v>
                </c:pt>
                <c:pt idx="106">
                  <c:v>329.14100000000002</c:v>
                </c:pt>
                <c:pt idx="107">
                  <c:v>329.14100000000002</c:v>
                </c:pt>
                <c:pt idx="108">
                  <c:v>329.14100000000002</c:v>
                </c:pt>
                <c:pt idx="109">
                  <c:v>244.21299999999999</c:v>
                </c:pt>
                <c:pt idx="110">
                  <c:v>202.05500000000001</c:v>
                </c:pt>
                <c:pt idx="111">
                  <c:v>220.261</c:v>
                </c:pt>
                <c:pt idx="112">
                  <c:v>226.65899999999999</c:v>
                </c:pt>
                <c:pt idx="113">
                  <c:v>238.577</c:v>
                </c:pt>
                <c:pt idx="114">
                  <c:v>238.577</c:v>
                </c:pt>
                <c:pt idx="115">
                  <c:v>238.577</c:v>
                </c:pt>
                <c:pt idx="116">
                  <c:v>233.977</c:v>
                </c:pt>
                <c:pt idx="117">
                  <c:v>229.477</c:v>
                </c:pt>
                <c:pt idx="118">
                  <c:v>271.73399999999998</c:v>
                </c:pt>
                <c:pt idx="119">
                  <c:v>306.36599999999999</c:v>
                </c:pt>
                <c:pt idx="120">
                  <c:v>306.36599999999999</c:v>
                </c:pt>
                <c:pt idx="121">
                  <c:v>306.36599999999999</c:v>
                </c:pt>
                <c:pt idx="122">
                  <c:v>306.36599999999999</c:v>
                </c:pt>
                <c:pt idx="123">
                  <c:v>291.94900000000001</c:v>
                </c:pt>
                <c:pt idx="124">
                  <c:v>334.17099999999999</c:v>
                </c:pt>
                <c:pt idx="125">
                  <c:v>317.05500000000001</c:v>
                </c:pt>
                <c:pt idx="126">
                  <c:v>286.94600000000003</c:v>
                </c:pt>
                <c:pt idx="127">
                  <c:v>260.92899999999997</c:v>
                </c:pt>
                <c:pt idx="128">
                  <c:v>260.92899999999997</c:v>
                </c:pt>
                <c:pt idx="129">
                  <c:v>260.92899999999997</c:v>
                </c:pt>
                <c:pt idx="130">
                  <c:v>291.97000000000003</c:v>
                </c:pt>
                <c:pt idx="131">
                  <c:v>254.72499999999999</c:v>
                </c:pt>
                <c:pt idx="132">
                  <c:v>335.7</c:v>
                </c:pt>
                <c:pt idx="133">
                  <c:v>421.30200000000002</c:v>
                </c:pt>
                <c:pt idx="134">
                  <c:v>480.267</c:v>
                </c:pt>
                <c:pt idx="135">
                  <c:v>480.267</c:v>
                </c:pt>
                <c:pt idx="136">
                  <c:v>480.267</c:v>
                </c:pt>
                <c:pt idx="137">
                  <c:v>465.16300000000001</c:v>
                </c:pt>
                <c:pt idx="138">
                  <c:v>420.67</c:v>
                </c:pt>
                <c:pt idx="139">
                  <c:v>273.46300000000002</c:v>
                </c:pt>
                <c:pt idx="140">
                  <c:v>380.74099999999999</c:v>
                </c:pt>
                <c:pt idx="141">
                  <c:v>442.64299999999997</c:v>
                </c:pt>
                <c:pt idx="142">
                  <c:v>442.64299999999997</c:v>
                </c:pt>
                <c:pt idx="143">
                  <c:v>442.64299999999997</c:v>
                </c:pt>
                <c:pt idx="144">
                  <c:v>449.49700000000001</c:v>
                </c:pt>
                <c:pt idx="145">
                  <c:v>499.95400000000001</c:v>
                </c:pt>
                <c:pt idx="146">
                  <c:v>528.029</c:v>
                </c:pt>
                <c:pt idx="147">
                  <c:v>478.72300000000001</c:v>
                </c:pt>
                <c:pt idx="148">
                  <c:v>419.87599999999998</c:v>
                </c:pt>
                <c:pt idx="149">
                  <c:v>419.87599999999998</c:v>
                </c:pt>
                <c:pt idx="150">
                  <c:v>419.87599999999998</c:v>
                </c:pt>
                <c:pt idx="151">
                  <c:v>419.87599999999998</c:v>
                </c:pt>
                <c:pt idx="152">
                  <c:v>372.10300000000001</c:v>
                </c:pt>
                <c:pt idx="153">
                  <c:v>576.68700000000001</c:v>
                </c:pt>
                <c:pt idx="154">
                  <c:v>560.875</c:v>
                </c:pt>
                <c:pt idx="155">
                  <c:v>567.68399999999997</c:v>
                </c:pt>
                <c:pt idx="156">
                  <c:v>567.68399999999997</c:v>
                </c:pt>
                <c:pt idx="157">
                  <c:v>567.68399999999997</c:v>
                </c:pt>
                <c:pt idx="158">
                  <c:v>561.15099999999995</c:v>
                </c:pt>
                <c:pt idx="159">
                  <c:v>612.67899999999997</c:v>
                </c:pt>
                <c:pt idx="160">
                  <c:v>539.13900000000001</c:v>
                </c:pt>
                <c:pt idx="161">
                  <c:v>573.58399999999995</c:v>
                </c:pt>
                <c:pt idx="162">
                  <c:v>595.08799999999997</c:v>
                </c:pt>
                <c:pt idx="163">
                  <c:v>595.08799999999997</c:v>
                </c:pt>
                <c:pt idx="164">
                  <c:v>595.08799999999997</c:v>
                </c:pt>
                <c:pt idx="165">
                  <c:v>591.46299999999997</c:v>
                </c:pt>
                <c:pt idx="166">
                  <c:v>642.08000000000004</c:v>
                </c:pt>
                <c:pt idx="167">
                  <c:v>599.16399999999999</c:v>
                </c:pt>
                <c:pt idx="168">
                  <c:v>592.63199999999995</c:v>
                </c:pt>
                <c:pt idx="169">
                  <c:v>608.23900000000003</c:v>
                </c:pt>
                <c:pt idx="170">
                  <c:v>608.23900000000003</c:v>
                </c:pt>
                <c:pt idx="171">
                  <c:v>608.23900000000003</c:v>
                </c:pt>
                <c:pt idx="172">
                  <c:v>348.44600000000003</c:v>
                </c:pt>
                <c:pt idx="173">
                  <c:v>417.745</c:v>
                </c:pt>
                <c:pt idx="174">
                  <c:v>623.68600000000004</c:v>
                </c:pt>
                <c:pt idx="175">
                  <c:v>585.56299999999999</c:v>
                </c:pt>
                <c:pt idx="176">
                  <c:v>632.66</c:v>
                </c:pt>
                <c:pt idx="177">
                  <c:v>632.66</c:v>
                </c:pt>
                <c:pt idx="178">
                  <c:v>632.66</c:v>
                </c:pt>
                <c:pt idx="179">
                  <c:v>660.78</c:v>
                </c:pt>
                <c:pt idx="180">
                  <c:v>604.00599999999997</c:v>
                </c:pt>
                <c:pt idx="181">
                  <c:v>647.95000000000005</c:v>
                </c:pt>
                <c:pt idx="182">
                  <c:v>726.625</c:v>
                </c:pt>
                <c:pt idx="183">
                  <c:v>743.202</c:v>
                </c:pt>
                <c:pt idx="184">
                  <c:v>743.202</c:v>
                </c:pt>
                <c:pt idx="185">
                  <c:v>743.202</c:v>
                </c:pt>
                <c:pt idx="186">
                  <c:v>739.16499999999996</c:v>
                </c:pt>
                <c:pt idx="187">
                  <c:v>753.14700000000005</c:v>
                </c:pt>
                <c:pt idx="188">
                  <c:v>756.31600000000003</c:v>
                </c:pt>
                <c:pt idx="189">
                  <c:v>475.97800000000001</c:v>
                </c:pt>
                <c:pt idx="190">
                  <c:v>650.92499999999995</c:v>
                </c:pt>
                <c:pt idx="191">
                  <c:v>650.92499999999995</c:v>
                </c:pt>
                <c:pt idx="192">
                  <c:v>650.92499999999995</c:v>
                </c:pt>
                <c:pt idx="193">
                  <c:v>450.56299999999999</c:v>
                </c:pt>
                <c:pt idx="194">
                  <c:v>452.71600000000001</c:v>
                </c:pt>
                <c:pt idx="195">
                  <c:v>404.36799999999999</c:v>
                </c:pt>
                <c:pt idx="196">
                  <c:v>691.94200000000001</c:v>
                </c:pt>
                <c:pt idx="197">
                  <c:v>659.05</c:v>
                </c:pt>
                <c:pt idx="198">
                  <c:v>659.05</c:v>
                </c:pt>
                <c:pt idx="199">
                  <c:v>659.05</c:v>
                </c:pt>
                <c:pt idx="200">
                  <c:v>339.81799999999998</c:v>
                </c:pt>
                <c:pt idx="201">
                  <c:v>303.35599999999999</c:v>
                </c:pt>
                <c:pt idx="202">
                  <c:v>399.65800000000002</c:v>
                </c:pt>
                <c:pt idx="203">
                  <c:v>634.30499999999995</c:v>
                </c:pt>
                <c:pt idx="204">
                  <c:v>630.65499999999997</c:v>
                </c:pt>
                <c:pt idx="205">
                  <c:v>630.65499999999997</c:v>
                </c:pt>
                <c:pt idx="206">
                  <c:v>630.65499999999997</c:v>
                </c:pt>
                <c:pt idx="207">
                  <c:v>605.87699999999995</c:v>
                </c:pt>
                <c:pt idx="208">
                  <c:v>662.60900000000004</c:v>
                </c:pt>
                <c:pt idx="209">
                  <c:v>697.84100000000001</c:v>
                </c:pt>
                <c:pt idx="210">
                  <c:v>542.65300000000002</c:v>
                </c:pt>
                <c:pt idx="211">
                  <c:v>562.07399999999996</c:v>
                </c:pt>
                <c:pt idx="212">
                  <c:v>562.07399999999996</c:v>
                </c:pt>
                <c:pt idx="213">
                  <c:v>562.07399999999996</c:v>
                </c:pt>
                <c:pt idx="214">
                  <c:v>556.33799999999997</c:v>
                </c:pt>
                <c:pt idx="215">
                  <c:v>674.30399999999997</c:v>
                </c:pt>
                <c:pt idx="216">
                  <c:v>676.58399999999995</c:v>
                </c:pt>
                <c:pt idx="217">
                  <c:v>855.93399999999997</c:v>
                </c:pt>
                <c:pt idx="218">
                  <c:v>816.97</c:v>
                </c:pt>
                <c:pt idx="219">
                  <c:v>816.97</c:v>
                </c:pt>
                <c:pt idx="220">
                  <c:v>816.97</c:v>
                </c:pt>
                <c:pt idx="221">
                  <c:v>820.80899999999997</c:v>
                </c:pt>
                <c:pt idx="222">
                  <c:v>832.33399999999995</c:v>
                </c:pt>
                <c:pt idx="223">
                  <c:v>831.54100000000005</c:v>
                </c:pt>
                <c:pt idx="224">
                  <c:v>671.86400000000003</c:v>
                </c:pt>
                <c:pt idx="225">
                  <c:v>766.84299999999996</c:v>
                </c:pt>
                <c:pt idx="226">
                  <c:v>766.84299999999996</c:v>
                </c:pt>
                <c:pt idx="227">
                  <c:v>766.84299999999996</c:v>
                </c:pt>
                <c:pt idx="228">
                  <c:v>755.41</c:v>
                </c:pt>
                <c:pt idx="229">
                  <c:v>770.30600000000004</c:v>
                </c:pt>
                <c:pt idx="230">
                  <c:v>840.71799999999996</c:v>
                </c:pt>
                <c:pt idx="231">
                  <c:v>840.71799999999996</c:v>
                </c:pt>
                <c:pt idx="232">
                  <c:v>840.71799999999996</c:v>
                </c:pt>
                <c:pt idx="233">
                  <c:v>840.71799999999996</c:v>
                </c:pt>
                <c:pt idx="234">
                  <c:v>840.71799999999996</c:v>
                </c:pt>
                <c:pt idx="235">
                  <c:v>703.44600000000003</c:v>
                </c:pt>
                <c:pt idx="236">
                  <c:v>625.774</c:v>
                </c:pt>
                <c:pt idx="237">
                  <c:v>787.46100000000001</c:v>
                </c:pt>
                <c:pt idx="238">
                  <c:v>802.97400000000005</c:v>
                </c:pt>
                <c:pt idx="239">
                  <c:v>859.73699999999997</c:v>
                </c:pt>
                <c:pt idx="240">
                  <c:v>848.81799999999998</c:v>
                </c:pt>
                <c:pt idx="241">
                  <c:v>848.81799999999998</c:v>
                </c:pt>
                <c:pt idx="242">
                  <c:v>806.548</c:v>
                </c:pt>
                <c:pt idx="243">
                  <c:v>932.45899999999995</c:v>
                </c:pt>
                <c:pt idx="244">
                  <c:v>948.66700000000003</c:v>
                </c:pt>
                <c:pt idx="245">
                  <c:v>951.34799999999996</c:v>
                </c:pt>
                <c:pt idx="246">
                  <c:v>989.10400000000004</c:v>
                </c:pt>
                <c:pt idx="247">
                  <c:v>989.10400000000004</c:v>
                </c:pt>
                <c:pt idx="248">
                  <c:v>989.10400000000004</c:v>
                </c:pt>
                <c:pt idx="249">
                  <c:v>964.00699999999995</c:v>
                </c:pt>
                <c:pt idx="250">
                  <c:v>1029.1489999999999</c:v>
                </c:pt>
                <c:pt idx="251">
                  <c:v>994.77800000000002</c:v>
                </c:pt>
                <c:pt idx="252">
                  <c:v>953.93799999999999</c:v>
                </c:pt>
                <c:pt idx="253">
                  <c:v>1017.162</c:v>
                </c:pt>
                <c:pt idx="254">
                  <c:v>1017.162</c:v>
                </c:pt>
                <c:pt idx="255">
                  <c:v>1017.162</c:v>
                </c:pt>
                <c:pt idx="256">
                  <c:v>977.73400000000004</c:v>
                </c:pt>
                <c:pt idx="257">
                  <c:v>961.40200000000004</c:v>
                </c:pt>
                <c:pt idx="258">
                  <c:v>895.43700000000001</c:v>
                </c:pt>
                <c:pt idx="259">
                  <c:v>1033.9259999999999</c:v>
                </c:pt>
                <c:pt idx="260">
                  <c:v>992.40300000000002</c:v>
                </c:pt>
                <c:pt idx="261">
                  <c:v>992.40300000000002</c:v>
                </c:pt>
                <c:pt idx="262">
                  <c:v>992.40300000000002</c:v>
                </c:pt>
                <c:pt idx="263">
                  <c:v>829.75</c:v>
                </c:pt>
                <c:pt idx="264">
                  <c:v>687.24199999999996</c:v>
                </c:pt>
                <c:pt idx="265">
                  <c:v>710.46699999999998</c:v>
                </c:pt>
                <c:pt idx="266">
                  <c:v>931.85799999999995</c:v>
                </c:pt>
                <c:pt idx="267">
                  <c:v>914.42100000000005</c:v>
                </c:pt>
                <c:pt idx="268">
                  <c:v>914.42100000000005</c:v>
                </c:pt>
                <c:pt idx="269">
                  <c:v>914.42100000000005</c:v>
                </c:pt>
                <c:pt idx="270">
                  <c:v>963.09900000000005</c:v>
                </c:pt>
                <c:pt idx="271">
                  <c:v>820.51099999999997</c:v>
                </c:pt>
                <c:pt idx="272">
                  <c:v>600.53700000000003</c:v>
                </c:pt>
                <c:pt idx="273">
                  <c:v>1010.938</c:v>
                </c:pt>
                <c:pt idx="274">
                  <c:v>1084.0730000000001</c:v>
                </c:pt>
                <c:pt idx="275">
                  <c:v>1084.0730000000001</c:v>
                </c:pt>
                <c:pt idx="276">
                  <c:v>1084.0730000000001</c:v>
                </c:pt>
                <c:pt idx="277">
                  <c:v>1161.6079999999999</c:v>
                </c:pt>
                <c:pt idx="278">
                  <c:v>1202.252</c:v>
                </c:pt>
                <c:pt idx="279">
                  <c:v>1115.184</c:v>
                </c:pt>
                <c:pt idx="280">
                  <c:v>999.55399999999997</c:v>
                </c:pt>
                <c:pt idx="281">
                  <c:v>932.84100000000001</c:v>
                </c:pt>
                <c:pt idx="282">
                  <c:v>932.84100000000001</c:v>
                </c:pt>
                <c:pt idx="283">
                  <c:v>932.84100000000001</c:v>
                </c:pt>
                <c:pt idx="284">
                  <c:v>908.27200000000005</c:v>
                </c:pt>
                <c:pt idx="285">
                  <c:v>895.31799999999998</c:v>
                </c:pt>
                <c:pt idx="286">
                  <c:v>830.56</c:v>
                </c:pt>
                <c:pt idx="287">
                  <c:v>1227.4949999999999</c:v>
                </c:pt>
                <c:pt idx="288">
                  <c:v>1266.8140000000001</c:v>
                </c:pt>
                <c:pt idx="289">
                  <c:v>1266.8140000000001</c:v>
                </c:pt>
                <c:pt idx="290">
                  <c:v>1266.8140000000001</c:v>
                </c:pt>
                <c:pt idx="291">
                  <c:v>1193.5809999999999</c:v>
                </c:pt>
                <c:pt idx="292">
                  <c:v>998.92499999999995</c:v>
                </c:pt>
                <c:pt idx="293">
                  <c:v>985.43100000000004</c:v>
                </c:pt>
                <c:pt idx="294">
                  <c:v>1009.242</c:v>
                </c:pt>
                <c:pt idx="295">
                  <c:v>1009.242</c:v>
                </c:pt>
                <c:pt idx="296">
                  <c:v>1009.242</c:v>
                </c:pt>
                <c:pt idx="297">
                  <c:v>1009.242</c:v>
                </c:pt>
                <c:pt idx="298">
                  <c:v>983.56899999999996</c:v>
                </c:pt>
                <c:pt idx="299">
                  <c:v>1125.213</c:v>
                </c:pt>
                <c:pt idx="300">
                  <c:v>1164.9670000000001</c:v>
                </c:pt>
                <c:pt idx="301">
                  <c:v>1001.107</c:v>
                </c:pt>
                <c:pt idx="302">
                  <c:v>913.916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F6A-4E33-AAA2-28DAC8022094}"/>
            </c:ext>
          </c:extLst>
        </c:ser>
        <c:ser>
          <c:idx val="5"/>
          <c:order val="2"/>
          <c:tx>
            <c:strRef>
              <c:f>'67_ábra_chart'!$F$8</c:f>
              <c:strCache>
                <c:ptCount val="1"/>
                <c:pt idx="0">
                  <c:v>O/N deposit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  <a:effectLst/>
          </c:spPr>
          <c:cat>
            <c:numRef>
              <c:f>'67_ábra_chart'!$C$10:$C$326</c:f>
              <c:numCache>
                <c:formatCode>m/d/yyyy</c:formatCode>
                <c:ptCount val="317"/>
                <c:pt idx="0">
                  <c:v>43832</c:v>
                </c:pt>
                <c:pt idx="1">
                  <c:v>43833</c:v>
                </c:pt>
                <c:pt idx="2">
                  <c:v>43834</c:v>
                </c:pt>
                <c:pt idx="3">
                  <c:v>43835</c:v>
                </c:pt>
                <c:pt idx="4">
                  <c:v>43836</c:v>
                </c:pt>
                <c:pt idx="5">
                  <c:v>43837</c:v>
                </c:pt>
                <c:pt idx="6">
                  <c:v>43838</c:v>
                </c:pt>
                <c:pt idx="7">
                  <c:v>43839</c:v>
                </c:pt>
                <c:pt idx="8">
                  <c:v>43840</c:v>
                </c:pt>
                <c:pt idx="9">
                  <c:v>43841</c:v>
                </c:pt>
                <c:pt idx="10">
                  <c:v>43842</c:v>
                </c:pt>
                <c:pt idx="11">
                  <c:v>43843</c:v>
                </c:pt>
                <c:pt idx="12">
                  <c:v>43844</c:v>
                </c:pt>
                <c:pt idx="13">
                  <c:v>43845</c:v>
                </c:pt>
                <c:pt idx="14">
                  <c:v>43846</c:v>
                </c:pt>
                <c:pt idx="15">
                  <c:v>43847</c:v>
                </c:pt>
                <c:pt idx="16">
                  <c:v>43848</c:v>
                </c:pt>
                <c:pt idx="17">
                  <c:v>43849</c:v>
                </c:pt>
                <c:pt idx="18">
                  <c:v>43850</c:v>
                </c:pt>
                <c:pt idx="19">
                  <c:v>43851</c:v>
                </c:pt>
                <c:pt idx="20">
                  <c:v>43852</c:v>
                </c:pt>
                <c:pt idx="21">
                  <c:v>43853</c:v>
                </c:pt>
                <c:pt idx="22">
                  <c:v>43854</c:v>
                </c:pt>
                <c:pt idx="23">
                  <c:v>43855</c:v>
                </c:pt>
                <c:pt idx="24">
                  <c:v>43856</c:v>
                </c:pt>
                <c:pt idx="25">
                  <c:v>43857</c:v>
                </c:pt>
                <c:pt idx="26">
                  <c:v>43858</c:v>
                </c:pt>
                <c:pt idx="27">
                  <c:v>43859</c:v>
                </c:pt>
                <c:pt idx="28">
                  <c:v>43860</c:v>
                </c:pt>
                <c:pt idx="29">
                  <c:v>43861</c:v>
                </c:pt>
                <c:pt idx="30">
                  <c:v>43862</c:v>
                </c:pt>
                <c:pt idx="31">
                  <c:v>43863</c:v>
                </c:pt>
                <c:pt idx="32">
                  <c:v>43864</c:v>
                </c:pt>
                <c:pt idx="33">
                  <c:v>43865</c:v>
                </c:pt>
                <c:pt idx="34">
                  <c:v>43866</c:v>
                </c:pt>
                <c:pt idx="35">
                  <c:v>43867</c:v>
                </c:pt>
                <c:pt idx="36">
                  <c:v>43868</c:v>
                </c:pt>
                <c:pt idx="37">
                  <c:v>43869</c:v>
                </c:pt>
                <c:pt idx="38">
                  <c:v>43870</c:v>
                </c:pt>
                <c:pt idx="39">
                  <c:v>43871</c:v>
                </c:pt>
                <c:pt idx="40">
                  <c:v>43872</c:v>
                </c:pt>
                <c:pt idx="41">
                  <c:v>43873</c:v>
                </c:pt>
                <c:pt idx="42">
                  <c:v>43874</c:v>
                </c:pt>
                <c:pt idx="43">
                  <c:v>43875</c:v>
                </c:pt>
                <c:pt idx="44">
                  <c:v>43876</c:v>
                </c:pt>
                <c:pt idx="45">
                  <c:v>43877</c:v>
                </c:pt>
                <c:pt idx="46">
                  <c:v>43878</c:v>
                </c:pt>
                <c:pt idx="47">
                  <c:v>43879</c:v>
                </c:pt>
                <c:pt idx="48">
                  <c:v>43880</c:v>
                </c:pt>
                <c:pt idx="49">
                  <c:v>43881</c:v>
                </c:pt>
                <c:pt idx="50">
                  <c:v>43882</c:v>
                </c:pt>
                <c:pt idx="51">
                  <c:v>43883</c:v>
                </c:pt>
                <c:pt idx="52">
                  <c:v>43884</c:v>
                </c:pt>
                <c:pt idx="53">
                  <c:v>43885</c:v>
                </c:pt>
                <c:pt idx="54">
                  <c:v>43886</c:v>
                </c:pt>
                <c:pt idx="55">
                  <c:v>43887</c:v>
                </c:pt>
                <c:pt idx="56">
                  <c:v>43888</c:v>
                </c:pt>
                <c:pt idx="57">
                  <c:v>43889</c:v>
                </c:pt>
                <c:pt idx="58">
                  <c:v>43890</c:v>
                </c:pt>
                <c:pt idx="59">
                  <c:v>43891</c:v>
                </c:pt>
                <c:pt idx="60">
                  <c:v>43892</c:v>
                </c:pt>
                <c:pt idx="61">
                  <c:v>43893</c:v>
                </c:pt>
                <c:pt idx="62">
                  <c:v>43894</c:v>
                </c:pt>
                <c:pt idx="63">
                  <c:v>43895</c:v>
                </c:pt>
                <c:pt idx="64">
                  <c:v>43896</c:v>
                </c:pt>
                <c:pt idx="65">
                  <c:v>43897</c:v>
                </c:pt>
                <c:pt idx="66">
                  <c:v>43898</c:v>
                </c:pt>
                <c:pt idx="67">
                  <c:v>43899</c:v>
                </c:pt>
                <c:pt idx="68">
                  <c:v>43900</c:v>
                </c:pt>
                <c:pt idx="69">
                  <c:v>43901</c:v>
                </c:pt>
                <c:pt idx="70">
                  <c:v>43902</c:v>
                </c:pt>
                <c:pt idx="71">
                  <c:v>43903</c:v>
                </c:pt>
                <c:pt idx="72">
                  <c:v>43904</c:v>
                </c:pt>
                <c:pt idx="73">
                  <c:v>43905</c:v>
                </c:pt>
                <c:pt idx="74">
                  <c:v>43906</c:v>
                </c:pt>
                <c:pt idx="75">
                  <c:v>43907</c:v>
                </c:pt>
                <c:pt idx="76">
                  <c:v>43908</c:v>
                </c:pt>
                <c:pt idx="77">
                  <c:v>43909</c:v>
                </c:pt>
                <c:pt idx="78">
                  <c:v>43910</c:v>
                </c:pt>
                <c:pt idx="79">
                  <c:v>43911</c:v>
                </c:pt>
                <c:pt idx="80">
                  <c:v>43912</c:v>
                </c:pt>
                <c:pt idx="81">
                  <c:v>43913</c:v>
                </c:pt>
                <c:pt idx="82">
                  <c:v>43914</c:v>
                </c:pt>
                <c:pt idx="83">
                  <c:v>43915</c:v>
                </c:pt>
                <c:pt idx="84">
                  <c:v>43916</c:v>
                </c:pt>
                <c:pt idx="85">
                  <c:v>43917</c:v>
                </c:pt>
                <c:pt idx="86">
                  <c:v>43918</c:v>
                </c:pt>
                <c:pt idx="87">
                  <c:v>43919</c:v>
                </c:pt>
                <c:pt idx="88">
                  <c:v>43920</c:v>
                </c:pt>
                <c:pt idx="89">
                  <c:v>43921</c:v>
                </c:pt>
                <c:pt idx="90">
                  <c:v>43922</c:v>
                </c:pt>
                <c:pt idx="91">
                  <c:v>43923</c:v>
                </c:pt>
                <c:pt idx="92">
                  <c:v>43924</c:v>
                </c:pt>
                <c:pt idx="93">
                  <c:v>43925</c:v>
                </c:pt>
                <c:pt idx="94">
                  <c:v>43926</c:v>
                </c:pt>
                <c:pt idx="95">
                  <c:v>43927</c:v>
                </c:pt>
                <c:pt idx="96">
                  <c:v>43928</c:v>
                </c:pt>
                <c:pt idx="97">
                  <c:v>43929</c:v>
                </c:pt>
                <c:pt idx="98">
                  <c:v>43930</c:v>
                </c:pt>
                <c:pt idx="99">
                  <c:v>43931</c:v>
                </c:pt>
                <c:pt idx="100">
                  <c:v>43932</c:v>
                </c:pt>
                <c:pt idx="101">
                  <c:v>43933</c:v>
                </c:pt>
                <c:pt idx="102">
                  <c:v>43934</c:v>
                </c:pt>
                <c:pt idx="103">
                  <c:v>43935</c:v>
                </c:pt>
                <c:pt idx="104">
                  <c:v>43936</c:v>
                </c:pt>
                <c:pt idx="105">
                  <c:v>43937</c:v>
                </c:pt>
                <c:pt idx="106">
                  <c:v>43938</c:v>
                </c:pt>
                <c:pt idx="107">
                  <c:v>43939</c:v>
                </c:pt>
                <c:pt idx="108">
                  <c:v>43940</c:v>
                </c:pt>
                <c:pt idx="109">
                  <c:v>43941</c:v>
                </c:pt>
                <c:pt idx="110">
                  <c:v>43942</c:v>
                </c:pt>
                <c:pt idx="111">
                  <c:v>43943</c:v>
                </c:pt>
                <c:pt idx="112">
                  <c:v>43944</c:v>
                </c:pt>
                <c:pt idx="113">
                  <c:v>43945</c:v>
                </c:pt>
                <c:pt idx="114">
                  <c:v>43946</c:v>
                </c:pt>
                <c:pt idx="115">
                  <c:v>43947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2</c:v>
                </c:pt>
                <c:pt idx="121">
                  <c:v>43953</c:v>
                </c:pt>
                <c:pt idx="122">
                  <c:v>43954</c:v>
                </c:pt>
                <c:pt idx="123">
                  <c:v>43955</c:v>
                </c:pt>
                <c:pt idx="124">
                  <c:v>43956</c:v>
                </c:pt>
                <c:pt idx="125">
                  <c:v>43957</c:v>
                </c:pt>
                <c:pt idx="126">
                  <c:v>43958</c:v>
                </c:pt>
                <c:pt idx="127">
                  <c:v>43959</c:v>
                </c:pt>
                <c:pt idx="128">
                  <c:v>43960</c:v>
                </c:pt>
                <c:pt idx="129">
                  <c:v>43961</c:v>
                </c:pt>
                <c:pt idx="130">
                  <c:v>43962</c:v>
                </c:pt>
                <c:pt idx="131">
                  <c:v>43963</c:v>
                </c:pt>
                <c:pt idx="132">
                  <c:v>43964</c:v>
                </c:pt>
                <c:pt idx="133">
                  <c:v>43965</c:v>
                </c:pt>
                <c:pt idx="134">
                  <c:v>43966</c:v>
                </c:pt>
                <c:pt idx="135">
                  <c:v>43967</c:v>
                </c:pt>
                <c:pt idx="136">
                  <c:v>43968</c:v>
                </c:pt>
                <c:pt idx="137">
                  <c:v>43969</c:v>
                </c:pt>
                <c:pt idx="138">
                  <c:v>43970</c:v>
                </c:pt>
                <c:pt idx="139">
                  <c:v>43971</c:v>
                </c:pt>
                <c:pt idx="140">
                  <c:v>43972</c:v>
                </c:pt>
                <c:pt idx="141">
                  <c:v>43973</c:v>
                </c:pt>
                <c:pt idx="142">
                  <c:v>43974</c:v>
                </c:pt>
                <c:pt idx="143">
                  <c:v>43975</c:v>
                </c:pt>
                <c:pt idx="144">
                  <c:v>43976</c:v>
                </c:pt>
                <c:pt idx="145">
                  <c:v>43977</c:v>
                </c:pt>
                <c:pt idx="146">
                  <c:v>43978</c:v>
                </c:pt>
                <c:pt idx="147">
                  <c:v>43979</c:v>
                </c:pt>
                <c:pt idx="148">
                  <c:v>43980</c:v>
                </c:pt>
                <c:pt idx="149">
                  <c:v>43981</c:v>
                </c:pt>
                <c:pt idx="150">
                  <c:v>43982</c:v>
                </c:pt>
                <c:pt idx="151">
                  <c:v>43983</c:v>
                </c:pt>
                <c:pt idx="152">
                  <c:v>43984</c:v>
                </c:pt>
                <c:pt idx="153">
                  <c:v>43985</c:v>
                </c:pt>
                <c:pt idx="154">
                  <c:v>43986</c:v>
                </c:pt>
                <c:pt idx="155">
                  <c:v>43987</c:v>
                </c:pt>
                <c:pt idx="156">
                  <c:v>43988</c:v>
                </c:pt>
                <c:pt idx="157">
                  <c:v>43989</c:v>
                </c:pt>
                <c:pt idx="158">
                  <c:v>43990</c:v>
                </c:pt>
                <c:pt idx="159">
                  <c:v>43991</c:v>
                </c:pt>
                <c:pt idx="160">
                  <c:v>43992</c:v>
                </c:pt>
                <c:pt idx="161">
                  <c:v>43993</c:v>
                </c:pt>
                <c:pt idx="162">
                  <c:v>43994</c:v>
                </c:pt>
                <c:pt idx="163">
                  <c:v>43995</c:v>
                </c:pt>
                <c:pt idx="164">
                  <c:v>43996</c:v>
                </c:pt>
                <c:pt idx="165">
                  <c:v>43997</c:v>
                </c:pt>
                <c:pt idx="166">
                  <c:v>43998</c:v>
                </c:pt>
                <c:pt idx="167">
                  <c:v>43999</c:v>
                </c:pt>
                <c:pt idx="168">
                  <c:v>44000</c:v>
                </c:pt>
                <c:pt idx="169">
                  <c:v>44001</c:v>
                </c:pt>
                <c:pt idx="170">
                  <c:v>44002</c:v>
                </c:pt>
                <c:pt idx="171">
                  <c:v>44003</c:v>
                </c:pt>
                <c:pt idx="172">
                  <c:v>44004</c:v>
                </c:pt>
                <c:pt idx="173">
                  <c:v>44005</c:v>
                </c:pt>
                <c:pt idx="174">
                  <c:v>44006</c:v>
                </c:pt>
                <c:pt idx="175">
                  <c:v>44007</c:v>
                </c:pt>
                <c:pt idx="176">
                  <c:v>44008</c:v>
                </c:pt>
                <c:pt idx="177">
                  <c:v>44009</c:v>
                </c:pt>
                <c:pt idx="178">
                  <c:v>44010</c:v>
                </c:pt>
                <c:pt idx="179">
                  <c:v>44011</c:v>
                </c:pt>
                <c:pt idx="180">
                  <c:v>44012</c:v>
                </c:pt>
                <c:pt idx="181">
                  <c:v>44013</c:v>
                </c:pt>
                <c:pt idx="182">
                  <c:v>44014</c:v>
                </c:pt>
                <c:pt idx="183">
                  <c:v>44015</c:v>
                </c:pt>
                <c:pt idx="184">
                  <c:v>44016</c:v>
                </c:pt>
                <c:pt idx="185">
                  <c:v>44017</c:v>
                </c:pt>
                <c:pt idx="186">
                  <c:v>44018</c:v>
                </c:pt>
                <c:pt idx="187">
                  <c:v>44019</c:v>
                </c:pt>
                <c:pt idx="188">
                  <c:v>44020</c:v>
                </c:pt>
                <c:pt idx="189">
                  <c:v>44021</c:v>
                </c:pt>
                <c:pt idx="190">
                  <c:v>44022</c:v>
                </c:pt>
                <c:pt idx="191">
                  <c:v>44023</c:v>
                </c:pt>
                <c:pt idx="192">
                  <c:v>44024</c:v>
                </c:pt>
                <c:pt idx="193">
                  <c:v>44025</c:v>
                </c:pt>
                <c:pt idx="194">
                  <c:v>44026</c:v>
                </c:pt>
                <c:pt idx="195">
                  <c:v>44027</c:v>
                </c:pt>
                <c:pt idx="196">
                  <c:v>44028</c:v>
                </c:pt>
                <c:pt idx="197">
                  <c:v>44029</c:v>
                </c:pt>
                <c:pt idx="198">
                  <c:v>44030</c:v>
                </c:pt>
                <c:pt idx="199">
                  <c:v>44031</c:v>
                </c:pt>
                <c:pt idx="200">
                  <c:v>44032</c:v>
                </c:pt>
                <c:pt idx="201">
                  <c:v>44033</c:v>
                </c:pt>
                <c:pt idx="202">
                  <c:v>44034</c:v>
                </c:pt>
                <c:pt idx="203">
                  <c:v>44035</c:v>
                </c:pt>
                <c:pt idx="204">
                  <c:v>44036</c:v>
                </c:pt>
                <c:pt idx="205">
                  <c:v>44037</c:v>
                </c:pt>
                <c:pt idx="206">
                  <c:v>44038</c:v>
                </c:pt>
                <c:pt idx="207">
                  <c:v>44039</c:v>
                </c:pt>
                <c:pt idx="208">
                  <c:v>44040</c:v>
                </c:pt>
                <c:pt idx="209">
                  <c:v>44041</c:v>
                </c:pt>
                <c:pt idx="210">
                  <c:v>44042</c:v>
                </c:pt>
                <c:pt idx="211">
                  <c:v>44043</c:v>
                </c:pt>
                <c:pt idx="212">
                  <c:v>44044</c:v>
                </c:pt>
                <c:pt idx="213">
                  <c:v>44045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1</c:v>
                </c:pt>
                <c:pt idx="220">
                  <c:v>44052</c:v>
                </c:pt>
                <c:pt idx="221">
                  <c:v>44053</c:v>
                </c:pt>
                <c:pt idx="222">
                  <c:v>44054</c:v>
                </c:pt>
                <c:pt idx="223">
                  <c:v>44055</c:v>
                </c:pt>
                <c:pt idx="224">
                  <c:v>44056</c:v>
                </c:pt>
                <c:pt idx="225">
                  <c:v>44057</c:v>
                </c:pt>
                <c:pt idx="226">
                  <c:v>44058</c:v>
                </c:pt>
                <c:pt idx="227">
                  <c:v>44059</c:v>
                </c:pt>
                <c:pt idx="228">
                  <c:v>44060</c:v>
                </c:pt>
                <c:pt idx="229">
                  <c:v>44061</c:v>
                </c:pt>
                <c:pt idx="230">
                  <c:v>44062</c:v>
                </c:pt>
                <c:pt idx="231">
                  <c:v>44063</c:v>
                </c:pt>
                <c:pt idx="232">
                  <c:v>44064</c:v>
                </c:pt>
                <c:pt idx="233">
                  <c:v>44065</c:v>
                </c:pt>
                <c:pt idx="234">
                  <c:v>44066</c:v>
                </c:pt>
                <c:pt idx="235">
                  <c:v>44067</c:v>
                </c:pt>
                <c:pt idx="236">
                  <c:v>44068</c:v>
                </c:pt>
                <c:pt idx="237">
                  <c:v>44069</c:v>
                </c:pt>
                <c:pt idx="238">
                  <c:v>44070</c:v>
                </c:pt>
                <c:pt idx="239">
                  <c:v>44071</c:v>
                </c:pt>
                <c:pt idx="240">
                  <c:v>44072</c:v>
                </c:pt>
                <c:pt idx="241">
                  <c:v>44073</c:v>
                </c:pt>
                <c:pt idx="242">
                  <c:v>44074</c:v>
                </c:pt>
                <c:pt idx="243">
                  <c:v>44075</c:v>
                </c:pt>
                <c:pt idx="244">
                  <c:v>44076</c:v>
                </c:pt>
                <c:pt idx="245">
                  <c:v>44077</c:v>
                </c:pt>
                <c:pt idx="246">
                  <c:v>44078</c:v>
                </c:pt>
                <c:pt idx="247">
                  <c:v>44079</c:v>
                </c:pt>
                <c:pt idx="248">
                  <c:v>44080</c:v>
                </c:pt>
                <c:pt idx="249">
                  <c:v>44081</c:v>
                </c:pt>
                <c:pt idx="250">
                  <c:v>44082</c:v>
                </c:pt>
                <c:pt idx="251">
                  <c:v>44083</c:v>
                </c:pt>
                <c:pt idx="252">
                  <c:v>44084</c:v>
                </c:pt>
                <c:pt idx="253">
                  <c:v>44085</c:v>
                </c:pt>
                <c:pt idx="254">
                  <c:v>44086</c:v>
                </c:pt>
                <c:pt idx="255">
                  <c:v>44087</c:v>
                </c:pt>
                <c:pt idx="256">
                  <c:v>44088</c:v>
                </c:pt>
                <c:pt idx="257">
                  <c:v>44089</c:v>
                </c:pt>
                <c:pt idx="258">
                  <c:v>44090</c:v>
                </c:pt>
                <c:pt idx="259">
                  <c:v>44091</c:v>
                </c:pt>
                <c:pt idx="260">
                  <c:v>44092</c:v>
                </c:pt>
                <c:pt idx="261">
                  <c:v>44093</c:v>
                </c:pt>
                <c:pt idx="262">
                  <c:v>44094</c:v>
                </c:pt>
                <c:pt idx="263">
                  <c:v>44095</c:v>
                </c:pt>
                <c:pt idx="264">
                  <c:v>44096</c:v>
                </c:pt>
                <c:pt idx="265">
                  <c:v>44097</c:v>
                </c:pt>
                <c:pt idx="266">
                  <c:v>44098</c:v>
                </c:pt>
                <c:pt idx="267">
                  <c:v>44099</c:v>
                </c:pt>
                <c:pt idx="268">
                  <c:v>44100</c:v>
                </c:pt>
                <c:pt idx="269">
                  <c:v>44101</c:v>
                </c:pt>
                <c:pt idx="270">
                  <c:v>44102</c:v>
                </c:pt>
                <c:pt idx="271">
                  <c:v>44103</c:v>
                </c:pt>
                <c:pt idx="272">
                  <c:v>44104</c:v>
                </c:pt>
                <c:pt idx="273">
                  <c:v>44105</c:v>
                </c:pt>
                <c:pt idx="274">
                  <c:v>44106</c:v>
                </c:pt>
                <c:pt idx="275">
                  <c:v>44107</c:v>
                </c:pt>
                <c:pt idx="276">
                  <c:v>44108</c:v>
                </c:pt>
                <c:pt idx="277">
                  <c:v>44109</c:v>
                </c:pt>
                <c:pt idx="278">
                  <c:v>44110</c:v>
                </c:pt>
                <c:pt idx="279">
                  <c:v>44111</c:v>
                </c:pt>
                <c:pt idx="280">
                  <c:v>44112</c:v>
                </c:pt>
                <c:pt idx="281">
                  <c:v>44113</c:v>
                </c:pt>
                <c:pt idx="282">
                  <c:v>44114</c:v>
                </c:pt>
                <c:pt idx="283">
                  <c:v>44115</c:v>
                </c:pt>
                <c:pt idx="284">
                  <c:v>44116</c:v>
                </c:pt>
                <c:pt idx="285">
                  <c:v>44117</c:v>
                </c:pt>
                <c:pt idx="286">
                  <c:v>44118</c:v>
                </c:pt>
                <c:pt idx="287">
                  <c:v>44119</c:v>
                </c:pt>
                <c:pt idx="288">
                  <c:v>44120</c:v>
                </c:pt>
                <c:pt idx="289">
                  <c:v>44121</c:v>
                </c:pt>
                <c:pt idx="290">
                  <c:v>44122</c:v>
                </c:pt>
                <c:pt idx="291">
                  <c:v>44123</c:v>
                </c:pt>
                <c:pt idx="292">
                  <c:v>44124</c:v>
                </c:pt>
                <c:pt idx="293">
                  <c:v>44125</c:v>
                </c:pt>
                <c:pt idx="294">
                  <c:v>44126</c:v>
                </c:pt>
                <c:pt idx="295">
                  <c:v>44127</c:v>
                </c:pt>
                <c:pt idx="296">
                  <c:v>44128</c:v>
                </c:pt>
                <c:pt idx="297">
                  <c:v>44129</c:v>
                </c:pt>
                <c:pt idx="298">
                  <c:v>44130</c:v>
                </c:pt>
                <c:pt idx="299">
                  <c:v>44131</c:v>
                </c:pt>
                <c:pt idx="300">
                  <c:v>44132</c:v>
                </c:pt>
                <c:pt idx="301">
                  <c:v>44133</c:v>
                </c:pt>
                <c:pt idx="302">
                  <c:v>44134</c:v>
                </c:pt>
              </c:numCache>
            </c:numRef>
          </c:cat>
          <c:val>
            <c:numRef>
              <c:f>'67_ábra_chart'!$F$10:$F$326</c:f>
              <c:numCache>
                <c:formatCode>General</c:formatCode>
                <c:ptCount val="317"/>
                <c:pt idx="0">
                  <c:v>769.74099999999999</c:v>
                </c:pt>
                <c:pt idx="1">
                  <c:v>948.96500000000003</c:v>
                </c:pt>
                <c:pt idx="2">
                  <c:v>948.96500000000003</c:v>
                </c:pt>
                <c:pt idx="3">
                  <c:v>948.96500000000003</c:v>
                </c:pt>
                <c:pt idx="4">
                  <c:v>1007.235</c:v>
                </c:pt>
                <c:pt idx="5">
                  <c:v>1027.8150000000001</c:v>
                </c:pt>
                <c:pt idx="6">
                  <c:v>1097.2260000000001</c:v>
                </c:pt>
                <c:pt idx="7">
                  <c:v>1173.692</c:v>
                </c:pt>
                <c:pt idx="8">
                  <c:v>1208.241</c:v>
                </c:pt>
                <c:pt idx="9">
                  <c:v>1208.241</c:v>
                </c:pt>
                <c:pt idx="10">
                  <c:v>1208.241</c:v>
                </c:pt>
                <c:pt idx="11">
                  <c:v>1023.59</c:v>
                </c:pt>
                <c:pt idx="12">
                  <c:v>1005.028</c:v>
                </c:pt>
                <c:pt idx="13">
                  <c:v>979.95799999999997</c:v>
                </c:pt>
                <c:pt idx="14">
                  <c:v>1000.356</c:v>
                </c:pt>
                <c:pt idx="15">
                  <c:v>966.06500000000005</c:v>
                </c:pt>
                <c:pt idx="16">
                  <c:v>966.06500000000005</c:v>
                </c:pt>
                <c:pt idx="17">
                  <c:v>966.06500000000005</c:v>
                </c:pt>
                <c:pt idx="18">
                  <c:v>568.86099999999999</c:v>
                </c:pt>
                <c:pt idx="19">
                  <c:v>504.34800000000001</c:v>
                </c:pt>
                <c:pt idx="20">
                  <c:v>475.42700000000002</c:v>
                </c:pt>
                <c:pt idx="21">
                  <c:v>573.73199999999997</c:v>
                </c:pt>
                <c:pt idx="22">
                  <c:v>583.048</c:v>
                </c:pt>
                <c:pt idx="23">
                  <c:v>583.048</c:v>
                </c:pt>
                <c:pt idx="24">
                  <c:v>583.048</c:v>
                </c:pt>
                <c:pt idx="25">
                  <c:v>562.654</c:v>
                </c:pt>
                <c:pt idx="26">
                  <c:v>676.68100000000004</c:v>
                </c:pt>
                <c:pt idx="27">
                  <c:v>585.80600000000004</c:v>
                </c:pt>
                <c:pt idx="28">
                  <c:v>595.63800000000003</c:v>
                </c:pt>
                <c:pt idx="29">
                  <c:v>531.33100000000002</c:v>
                </c:pt>
                <c:pt idx="30">
                  <c:v>531.35300000000007</c:v>
                </c:pt>
                <c:pt idx="31">
                  <c:v>531.35300000000007</c:v>
                </c:pt>
                <c:pt idx="32">
                  <c:v>207.62</c:v>
                </c:pt>
                <c:pt idx="33">
                  <c:v>323.416</c:v>
                </c:pt>
                <c:pt idx="34">
                  <c:v>265.36400000000003</c:v>
                </c:pt>
                <c:pt idx="35">
                  <c:v>360.35399999999998</c:v>
                </c:pt>
                <c:pt idx="36">
                  <c:v>376.03000000000003</c:v>
                </c:pt>
                <c:pt idx="37">
                  <c:v>376.03100000000001</c:v>
                </c:pt>
                <c:pt idx="38">
                  <c:v>376.03199999999998</c:v>
                </c:pt>
                <c:pt idx="39">
                  <c:v>424.267</c:v>
                </c:pt>
                <c:pt idx="40">
                  <c:v>403.40300000000002</c:v>
                </c:pt>
                <c:pt idx="41">
                  <c:v>509.33799999999997</c:v>
                </c:pt>
                <c:pt idx="42">
                  <c:v>483.596</c:v>
                </c:pt>
                <c:pt idx="43">
                  <c:v>512.28</c:v>
                </c:pt>
                <c:pt idx="44">
                  <c:v>512.28</c:v>
                </c:pt>
                <c:pt idx="45">
                  <c:v>512.28100000000006</c:v>
                </c:pt>
                <c:pt idx="46">
                  <c:v>495.61400000000003</c:v>
                </c:pt>
                <c:pt idx="47">
                  <c:v>551.31399999999996</c:v>
                </c:pt>
                <c:pt idx="48">
                  <c:v>606.83299999999997</c:v>
                </c:pt>
                <c:pt idx="49">
                  <c:v>484.029</c:v>
                </c:pt>
                <c:pt idx="50">
                  <c:v>434.68599999999998</c:v>
                </c:pt>
                <c:pt idx="51">
                  <c:v>434.68899999999996</c:v>
                </c:pt>
                <c:pt idx="52">
                  <c:v>434.68899999999996</c:v>
                </c:pt>
                <c:pt idx="53">
                  <c:v>329.75</c:v>
                </c:pt>
                <c:pt idx="54">
                  <c:v>310.46499999999997</c:v>
                </c:pt>
                <c:pt idx="55">
                  <c:v>367.904</c:v>
                </c:pt>
                <c:pt idx="56">
                  <c:v>293.03399999999999</c:v>
                </c:pt>
                <c:pt idx="57">
                  <c:v>503.505</c:v>
                </c:pt>
                <c:pt idx="58">
                  <c:v>502.20500000000004</c:v>
                </c:pt>
                <c:pt idx="59">
                  <c:v>439.00400000000002</c:v>
                </c:pt>
                <c:pt idx="60">
                  <c:v>285.62</c:v>
                </c:pt>
                <c:pt idx="61">
                  <c:v>178.518</c:v>
                </c:pt>
                <c:pt idx="62">
                  <c:v>172.77600000000001</c:v>
                </c:pt>
                <c:pt idx="63">
                  <c:v>201.916</c:v>
                </c:pt>
                <c:pt idx="64">
                  <c:v>226.36</c:v>
                </c:pt>
                <c:pt idx="65">
                  <c:v>226.57600000000002</c:v>
                </c:pt>
                <c:pt idx="66">
                  <c:v>226.99900000000002</c:v>
                </c:pt>
                <c:pt idx="67">
                  <c:v>174.64</c:v>
                </c:pt>
                <c:pt idx="68">
                  <c:v>140.57499999999999</c:v>
                </c:pt>
                <c:pt idx="69">
                  <c:v>180.583</c:v>
                </c:pt>
                <c:pt idx="70">
                  <c:v>181.678</c:v>
                </c:pt>
                <c:pt idx="71">
                  <c:v>171.489</c:v>
                </c:pt>
                <c:pt idx="72">
                  <c:v>192.67400000000001</c:v>
                </c:pt>
                <c:pt idx="73">
                  <c:v>172.047</c:v>
                </c:pt>
                <c:pt idx="74">
                  <c:v>346.50599999999997</c:v>
                </c:pt>
                <c:pt idx="75">
                  <c:v>199.584</c:v>
                </c:pt>
                <c:pt idx="76">
                  <c:v>276.90699999999998</c:v>
                </c:pt>
                <c:pt idx="77">
                  <c:v>382.37599999999998</c:v>
                </c:pt>
                <c:pt idx="78">
                  <c:v>166.09299999999999</c:v>
                </c:pt>
                <c:pt idx="79">
                  <c:v>170.97499999999999</c:v>
                </c:pt>
                <c:pt idx="80">
                  <c:v>173.00800000000001</c:v>
                </c:pt>
                <c:pt idx="81">
                  <c:v>330.20300000000003</c:v>
                </c:pt>
                <c:pt idx="82">
                  <c:v>363.89000000000004</c:v>
                </c:pt>
                <c:pt idx="83">
                  <c:v>333.95299999999997</c:v>
                </c:pt>
                <c:pt idx="84">
                  <c:v>487.57399999999996</c:v>
                </c:pt>
                <c:pt idx="85">
                  <c:v>544.49400000000003</c:v>
                </c:pt>
                <c:pt idx="86">
                  <c:v>546.20600000000002</c:v>
                </c:pt>
                <c:pt idx="87">
                  <c:v>549.09</c:v>
                </c:pt>
                <c:pt idx="88">
                  <c:v>689.26400000000001</c:v>
                </c:pt>
                <c:pt idx="89">
                  <c:v>960.27699999999993</c:v>
                </c:pt>
                <c:pt idx="90">
                  <c:v>313.03800000000001</c:v>
                </c:pt>
                <c:pt idx="91">
                  <c:v>126.62</c:v>
                </c:pt>
                <c:pt idx="92">
                  <c:v>109.8</c:v>
                </c:pt>
                <c:pt idx="93">
                  <c:v>110.191</c:v>
                </c:pt>
                <c:pt idx="94">
                  <c:v>111.033</c:v>
                </c:pt>
                <c:pt idx="95">
                  <c:v>184.786</c:v>
                </c:pt>
                <c:pt idx="96">
                  <c:v>196.80100000000002</c:v>
                </c:pt>
                <c:pt idx="97">
                  <c:v>167.6</c:v>
                </c:pt>
                <c:pt idx="98">
                  <c:v>255.5</c:v>
                </c:pt>
                <c:pt idx="99">
                  <c:v>255.59800000000001</c:v>
                </c:pt>
                <c:pt idx="100">
                  <c:v>255.749</c:v>
                </c:pt>
                <c:pt idx="101">
                  <c:v>255.92000000000002</c:v>
                </c:pt>
                <c:pt idx="102">
                  <c:v>256.15100000000001</c:v>
                </c:pt>
                <c:pt idx="103">
                  <c:v>91.944999999999993</c:v>
                </c:pt>
                <c:pt idx="104">
                  <c:v>100.197</c:v>
                </c:pt>
                <c:pt idx="105">
                  <c:v>66.244</c:v>
                </c:pt>
                <c:pt idx="106">
                  <c:v>107.327</c:v>
                </c:pt>
                <c:pt idx="107">
                  <c:v>107.35599999999999</c:v>
                </c:pt>
                <c:pt idx="108">
                  <c:v>107.393</c:v>
                </c:pt>
                <c:pt idx="109">
                  <c:v>44.656999999999996</c:v>
                </c:pt>
                <c:pt idx="110">
                  <c:v>49.173000000000002</c:v>
                </c:pt>
                <c:pt idx="111">
                  <c:v>80.168999999999997</c:v>
                </c:pt>
                <c:pt idx="112">
                  <c:v>69.631</c:v>
                </c:pt>
                <c:pt idx="113">
                  <c:v>70.778999999999996</c:v>
                </c:pt>
                <c:pt idx="114">
                  <c:v>70.995999999999995</c:v>
                </c:pt>
                <c:pt idx="115">
                  <c:v>71.36099999999999</c:v>
                </c:pt>
                <c:pt idx="116">
                  <c:v>70.582999999999998</c:v>
                </c:pt>
                <c:pt idx="117">
                  <c:v>98.912999999999997</c:v>
                </c:pt>
                <c:pt idx="118">
                  <c:v>96.402000000000001</c:v>
                </c:pt>
                <c:pt idx="119">
                  <c:v>96.183000000000007</c:v>
                </c:pt>
                <c:pt idx="120">
                  <c:v>80.02600000000001</c:v>
                </c:pt>
                <c:pt idx="121">
                  <c:v>80.183000000000007</c:v>
                </c:pt>
                <c:pt idx="122">
                  <c:v>80.203000000000003</c:v>
                </c:pt>
                <c:pt idx="123">
                  <c:v>38.277000000000001</c:v>
                </c:pt>
                <c:pt idx="124">
                  <c:v>50.435000000000002</c:v>
                </c:pt>
                <c:pt idx="125">
                  <c:v>38.756999999999998</c:v>
                </c:pt>
                <c:pt idx="126">
                  <c:v>48.36</c:v>
                </c:pt>
                <c:pt idx="127">
                  <c:v>38.960999999999999</c:v>
                </c:pt>
                <c:pt idx="128">
                  <c:v>39.157000000000004</c:v>
                </c:pt>
                <c:pt idx="129">
                  <c:v>39.635000000000005</c:v>
                </c:pt>
                <c:pt idx="130">
                  <c:v>56.621000000000002</c:v>
                </c:pt>
                <c:pt idx="131">
                  <c:v>55.984999999999999</c:v>
                </c:pt>
                <c:pt idx="132">
                  <c:v>41.399000000000001</c:v>
                </c:pt>
                <c:pt idx="133">
                  <c:v>50.838000000000001</c:v>
                </c:pt>
                <c:pt idx="134">
                  <c:v>32.786000000000001</c:v>
                </c:pt>
                <c:pt idx="135">
                  <c:v>32.893000000000001</c:v>
                </c:pt>
                <c:pt idx="136">
                  <c:v>32.932000000000002</c:v>
                </c:pt>
                <c:pt idx="137">
                  <c:v>70.17</c:v>
                </c:pt>
                <c:pt idx="138">
                  <c:v>86.918000000000006</c:v>
                </c:pt>
                <c:pt idx="139">
                  <c:v>75.472999999999999</c:v>
                </c:pt>
                <c:pt idx="140">
                  <c:v>161.309</c:v>
                </c:pt>
                <c:pt idx="141">
                  <c:v>143.971</c:v>
                </c:pt>
                <c:pt idx="142">
                  <c:v>144.203</c:v>
                </c:pt>
                <c:pt idx="143">
                  <c:v>143.54499999999999</c:v>
                </c:pt>
                <c:pt idx="144">
                  <c:v>142.136</c:v>
                </c:pt>
                <c:pt idx="145">
                  <c:v>115.72999999999999</c:v>
                </c:pt>
                <c:pt idx="146">
                  <c:v>91.783000000000001</c:v>
                </c:pt>
                <c:pt idx="147">
                  <c:v>91.524000000000001</c:v>
                </c:pt>
                <c:pt idx="148">
                  <c:v>170.09200000000001</c:v>
                </c:pt>
                <c:pt idx="149">
                  <c:v>170.31700000000001</c:v>
                </c:pt>
                <c:pt idx="150">
                  <c:v>170.465</c:v>
                </c:pt>
                <c:pt idx="151">
                  <c:v>151.631</c:v>
                </c:pt>
                <c:pt idx="152">
                  <c:v>63.113</c:v>
                </c:pt>
                <c:pt idx="153">
                  <c:v>95.106999999999999</c:v>
                </c:pt>
                <c:pt idx="154">
                  <c:v>45.611000000000004</c:v>
                </c:pt>
                <c:pt idx="155">
                  <c:v>51.358000000000004</c:v>
                </c:pt>
                <c:pt idx="156">
                  <c:v>51.383000000000003</c:v>
                </c:pt>
                <c:pt idx="157">
                  <c:v>51.956000000000003</c:v>
                </c:pt>
                <c:pt idx="158">
                  <c:v>60.518000000000001</c:v>
                </c:pt>
                <c:pt idx="159">
                  <c:v>66.094999999999999</c:v>
                </c:pt>
                <c:pt idx="160">
                  <c:v>74.855999999999995</c:v>
                </c:pt>
                <c:pt idx="161">
                  <c:v>43.888999999999996</c:v>
                </c:pt>
                <c:pt idx="162">
                  <c:v>46.283000000000001</c:v>
                </c:pt>
                <c:pt idx="163">
                  <c:v>43.427</c:v>
                </c:pt>
                <c:pt idx="164">
                  <c:v>43.734999999999999</c:v>
                </c:pt>
                <c:pt idx="165">
                  <c:v>53.863</c:v>
                </c:pt>
                <c:pt idx="166">
                  <c:v>61.399000000000001</c:v>
                </c:pt>
                <c:pt idx="167">
                  <c:v>99.894000000000005</c:v>
                </c:pt>
                <c:pt idx="168">
                  <c:v>74.231999999999999</c:v>
                </c:pt>
                <c:pt idx="169">
                  <c:v>96.278999999999996</c:v>
                </c:pt>
                <c:pt idx="170">
                  <c:v>96.103999999999999</c:v>
                </c:pt>
                <c:pt idx="171">
                  <c:v>96.19</c:v>
                </c:pt>
                <c:pt idx="172">
                  <c:v>54.658999999999999</c:v>
                </c:pt>
                <c:pt idx="173">
                  <c:v>55.149000000000001</c:v>
                </c:pt>
                <c:pt idx="174">
                  <c:v>223.75699999999998</c:v>
                </c:pt>
                <c:pt idx="175">
                  <c:v>188.36</c:v>
                </c:pt>
                <c:pt idx="176">
                  <c:v>468.291</c:v>
                </c:pt>
                <c:pt idx="177">
                  <c:v>468.20499999999998</c:v>
                </c:pt>
                <c:pt idx="178">
                  <c:v>467.77499999999998</c:v>
                </c:pt>
                <c:pt idx="179">
                  <c:v>325.15899999999999</c:v>
                </c:pt>
                <c:pt idx="180">
                  <c:v>318.32100000000003</c:v>
                </c:pt>
                <c:pt idx="181">
                  <c:v>48.853999999999999</c:v>
                </c:pt>
                <c:pt idx="182">
                  <c:v>43.055</c:v>
                </c:pt>
                <c:pt idx="183">
                  <c:v>278.13900000000001</c:v>
                </c:pt>
                <c:pt idx="184">
                  <c:v>292.565</c:v>
                </c:pt>
                <c:pt idx="185">
                  <c:v>293.12</c:v>
                </c:pt>
                <c:pt idx="186">
                  <c:v>335.755</c:v>
                </c:pt>
                <c:pt idx="187">
                  <c:v>393.00399999999996</c:v>
                </c:pt>
                <c:pt idx="188">
                  <c:v>380.21600000000001</c:v>
                </c:pt>
                <c:pt idx="189">
                  <c:v>65.484999999999999</c:v>
                </c:pt>
                <c:pt idx="190">
                  <c:v>76.942999999999998</c:v>
                </c:pt>
                <c:pt idx="191">
                  <c:v>76.97999999999999</c:v>
                </c:pt>
                <c:pt idx="192">
                  <c:v>77.051999999999992</c:v>
                </c:pt>
                <c:pt idx="193">
                  <c:v>36.091000000000001</c:v>
                </c:pt>
                <c:pt idx="194">
                  <c:v>53.624000000000002</c:v>
                </c:pt>
                <c:pt idx="195">
                  <c:v>34.248999999999995</c:v>
                </c:pt>
                <c:pt idx="196">
                  <c:v>85.562999999999988</c:v>
                </c:pt>
                <c:pt idx="197">
                  <c:v>81.819999999999993</c:v>
                </c:pt>
                <c:pt idx="198">
                  <c:v>81.793999999999997</c:v>
                </c:pt>
                <c:pt idx="199">
                  <c:v>81.640999999999991</c:v>
                </c:pt>
                <c:pt idx="200">
                  <c:v>62.986000000000004</c:v>
                </c:pt>
                <c:pt idx="201">
                  <c:v>34.257999999999996</c:v>
                </c:pt>
                <c:pt idx="202">
                  <c:v>58.871000000000002</c:v>
                </c:pt>
                <c:pt idx="203">
                  <c:v>76.58</c:v>
                </c:pt>
                <c:pt idx="204">
                  <c:v>109.78999999999999</c:v>
                </c:pt>
                <c:pt idx="205">
                  <c:v>110.05699999999999</c:v>
                </c:pt>
                <c:pt idx="206">
                  <c:v>110.36599999999999</c:v>
                </c:pt>
                <c:pt idx="207">
                  <c:v>127.72399999999999</c:v>
                </c:pt>
                <c:pt idx="208">
                  <c:v>104.57400000000001</c:v>
                </c:pt>
                <c:pt idx="209">
                  <c:v>147.453</c:v>
                </c:pt>
                <c:pt idx="210">
                  <c:v>110.66900000000001</c:v>
                </c:pt>
                <c:pt idx="211">
                  <c:v>166.208</c:v>
                </c:pt>
                <c:pt idx="212">
                  <c:v>148.221</c:v>
                </c:pt>
                <c:pt idx="213">
                  <c:v>148.827</c:v>
                </c:pt>
                <c:pt idx="214">
                  <c:v>95.864999999999995</c:v>
                </c:pt>
                <c:pt idx="215">
                  <c:v>88.245000000000005</c:v>
                </c:pt>
                <c:pt idx="216">
                  <c:v>78.840999999999994</c:v>
                </c:pt>
                <c:pt idx="217">
                  <c:v>54.7</c:v>
                </c:pt>
                <c:pt idx="218">
                  <c:v>49.331000000000003</c:v>
                </c:pt>
                <c:pt idx="219">
                  <c:v>49.539000000000001</c:v>
                </c:pt>
                <c:pt idx="220">
                  <c:v>50.105000000000004</c:v>
                </c:pt>
                <c:pt idx="221">
                  <c:v>201.678</c:v>
                </c:pt>
                <c:pt idx="222">
                  <c:v>119.47199999999999</c:v>
                </c:pt>
                <c:pt idx="223">
                  <c:v>97.647999999999996</c:v>
                </c:pt>
                <c:pt idx="224">
                  <c:v>62.871000000000002</c:v>
                </c:pt>
                <c:pt idx="225">
                  <c:v>55.756</c:v>
                </c:pt>
                <c:pt idx="226">
                  <c:v>56.158000000000001</c:v>
                </c:pt>
                <c:pt idx="227">
                  <c:v>56.381999999999998</c:v>
                </c:pt>
                <c:pt idx="228">
                  <c:v>59.49</c:v>
                </c:pt>
                <c:pt idx="229">
                  <c:v>54.902000000000001</c:v>
                </c:pt>
                <c:pt idx="230">
                  <c:v>233.40599999999998</c:v>
                </c:pt>
                <c:pt idx="231">
                  <c:v>233.46599999999998</c:v>
                </c:pt>
                <c:pt idx="232">
                  <c:v>233.29299999999998</c:v>
                </c:pt>
                <c:pt idx="233">
                  <c:v>233.178</c:v>
                </c:pt>
                <c:pt idx="234">
                  <c:v>236.69099999999997</c:v>
                </c:pt>
                <c:pt idx="235">
                  <c:v>129.04000000000002</c:v>
                </c:pt>
                <c:pt idx="236">
                  <c:v>147.477</c:v>
                </c:pt>
                <c:pt idx="237">
                  <c:v>212.17099999999999</c:v>
                </c:pt>
                <c:pt idx="238">
                  <c:v>417.86700000000002</c:v>
                </c:pt>
                <c:pt idx="239">
                  <c:v>531.36699999999996</c:v>
                </c:pt>
                <c:pt idx="240">
                  <c:v>531.95699999999999</c:v>
                </c:pt>
                <c:pt idx="241">
                  <c:v>533.73500000000001</c:v>
                </c:pt>
                <c:pt idx="242">
                  <c:v>430.17599999999999</c:v>
                </c:pt>
                <c:pt idx="243">
                  <c:v>81.534999999999997</c:v>
                </c:pt>
                <c:pt idx="244">
                  <c:v>77.917000000000002</c:v>
                </c:pt>
                <c:pt idx="245">
                  <c:v>54.089000000000006</c:v>
                </c:pt>
                <c:pt idx="246">
                  <c:v>156.23599999999999</c:v>
                </c:pt>
                <c:pt idx="247">
                  <c:v>156.55199999999999</c:v>
                </c:pt>
                <c:pt idx="248">
                  <c:v>157.07599999999999</c:v>
                </c:pt>
                <c:pt idx="249">
                  <c:v>188.779</c:v>
                </c:pt>
                <c:pt idx="250">
                  <c:v>159.65799999999999</c:v>
                </c:pt>
                <c:pt idx="251">
                  <c:v>123.59899999999999</c:v>
                </c:pt>
                <c:pt idx="252">
                  <c:v>120.711</c:v>
                </c:pt>
                <c:pt idx="253">
                  <c:v>231.50300000000001</c:v>
                </c:pt>
                <c:pt idx="254">
                  <c:v>231.49200000000002</c:v>
                </c:pt>
                <c:pt idx="255">
                  <c:v>231.78800000000001</c:v>
                </c:pt>
                <c:pt idx="256">
                  <c:v>66.448999999999998</c:v>
                </c:pt>
                <c:pt idx="257">
                  <c:v>74.41</c:v>
                </c:pt>
                <c:pt idx="258">
                  <c:v>46.004000000000005</c:v>
                </c:pt>
                <c:pt idx="259">
                  <c:v>198.197</c:v>
                </c:pt>
                <c:pt idx="260">
                  <c:v>251.28900000000002</c:v>
                </c:pt>
                <c:pt idx="261">
                  <c:v>251.26500000000001</c:v>
                </c:pt>
                <c:pt idx="262">
                  <c:v>251.22900000000001</c:v>
                </c:pt>
                <c:pt idx="263">
                  <c:v>35.234000000000002</c:v>
                </c:pt>
                <c:pt idx="264">
                  <c:v>33.072000000000003</c:v>
                </c:pt>
                <c:pt idx="265">
                  <c:v>49.477000000000004</c:v>
                </c:pt>
                <c:pt idx="266">
                  <c:v>122.88200000000001</c:v>
                </c:pt>
                <c:pt idx="267">
                  <c:v>127.16300000000001</c:v>
                </c:pt>
                <c:pt idx="268">
                  <c:v>127.595</c:v>
                </c:pt>
                <c:pt idx="269">
                  <c:v>127.92400000000001</c:v>
                </c:pt>
                <c:pt idx="270">
                  <c:v>135.46700000000001</c:v>
                </c:pt>
                <c:pt idx="271">
                  <c:v>82.795000000000002</c:v>
                </c:pt>
                <c:pt idx="272">
                  <c:v>123.928</c:v>
                </c:pt>
                <c:pt idx="273">
                  <c:v>55.154000000000003</c:v>
                </c:pt>
                <c:pt idx="274">
                  <c:v>55.284999999999997</c:v>
                </c:pt>
                <c:pt idx="275">
                  <c:v>55.33</c:v>
                </c:pt>
                <c:pt idx="276">
                  <c:v>55.638999999999996</c:v>
                </c:pt>
                <c:pt idx="277">
                  <c:v>55.752000000000002</c:v>
                </c:pt>
                <c:pt idx="278">
                  <c:v>47.652000000000001</c:v>
                </c:pt>
                <c:pt idx="279">
                  <c:v>50.790999999999997</c:v>
                </c:pt>
                <c:pt idx="280">
                  <c:v>55.992999999999995</c:v>
                </c:pt>
                <c:pt idx="281">
                  <c:v>69.44</c:v>
                </c:pt>
                <c:pt idx="282">
                  <c:v>69.713999999999999</c:v>
                </c:pt>
                <c:pt idx="283">
                  <c:v>69.980999999999995</c:v>
                </c:pt>
                <c:pt idx="284">
                  <c:v>48.605000000000004</c:v>
                </c:pt>
                <c:pt idx="285">
                  <c:v>47.728999999999999</c:v>
                </c:pt>
                <c:pt idx="286">
                  <c:v>40.219000000000001</c:v>
                </c:pt>
                <c:pt idx="287">
                  <c:v>58.963000000000001</c:v>
                </c:pt>
                <c:pt idx="288">
                  <c:v>81.132000000000005</c:v>
                </c:pt>
                <c:pt idx="289">
                  <c:v>81.147999999999996</c:v>
                </c:pt>
                <c:pt idx="290">
                  <c:v>81.299000000000007</c:v>
                </c:pt>
                <c:pt idx="291">
                  <c:v>76.150999999999996</c:v>
                </c:pt>
                <c:pt idx="292">
                  <c:v>53.342999999999996</c:v>
                </c:pt>
                <c:pt idx="293">
                  <c:v>61.043999999999997</c:v>
                </c:pt>
                <c:pt idx="294">
                  <c:v>56.314999999999998</c:v>
                </c:pt>
                <c:pt idx="295">
                  <c:v>56.302</c:v>
                </c:pt>
                <c:pt idx="296">
                  <c:v>56.301000000000002</c:v>
                </c:pt>
                <c:pt idx="297">
                  <c:v>56.459000000000003</c:v>
                </c:pt>
                <c:pt idx="298">
                  <c:v>102.17100000000001</c:v>
                </c:pt>
                <c:pt idx="299">
                  <c:v>104.197</c:v>
                </c:pt>
                <c:pt idx="300">
                  <c:v>130.78800000000001</c:v>
                </c:pt>
                <c:pt idx="301">
                  <c:v>55.747</c:v>
                </c:pt>
                <c:pt idx="302">
                  <c:v>142.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F6A-4E33-AAA2-28DAC8022094}"/>
            </c:ext>
          </c:extLst>
        </c:ser>
        <c:ser>
          <c:idx val="1"/>
          <c:order val="5"/>
          <c:tx>
            <c:strRef>
              <c:f>'67_ábra_chart'!$G$8</c:f>
              <c:strCache>
                <c:ptCount val="1"/>
                <c:pt idx="0">
                  <c:v>1-week deposit</c:v>
                </c:pt>
              </c:strCache>
            </c:strRef>
          </c:tx>
          <c:spPr>
            <a:solidFill>
              <a:schemeClr val="accent3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67_ábra_chart'!$C$10:$C$326</c:f>
              <c:numCache>
                <c:formatCode>m/d/yyyy</c:formatCode>
                <c:ptCount val="317"/>
                <c:pt idx="0">
                  <c:v>43832</c:v>
                </c:pt>
                <c:pt idx="1">
                  <c:v>43833</c:v>
                </c:pt>
                <c:pt idx="2">
                  <c:v>43834</c:v>
                </c:pt>
                <c:pt idx="3">
                  <c:v>43835</c:v>
                </c:pt>
                <c:pt idx="4">
                  <c:v>43836</c:v>
                </c:pt>
                <c:pt idx="5">
                  <c:v>43837</c:v>
                </c:pt>
                <c:pt idx="6">
                  <c:v>43838</c:v>
                </c:pt>
                <c:pt idx="7">
                  <c:v>43839</c:v>
                </c:pt>
                <c:pt idx="8">
                  <c:v>43840</c:v>
                </c:pt>
                <c:pt idx="9">
                  <c:v>43841</c:v>
                </c:pt>
                <c:pt idx="10">
                  <c:v>43842</c:v>
                </c:pt>
                <c:pt idx="11">
                  <c:v>43843</c:v>
                </c:pt>
                <c:pt idx="12">
                  <c:v>43844</c:v>
                </c:pt>
                <c:pt idx="13">
                  <c:v>43845</c:v>
                </c:pt>
                <c:pt idx="14">
                  <c:v>43846</c:v>
                </c:pt>
                <c:pt idx="15">
                  <c:v>43847</c:v>
                </c:pt>
                <c:pt idx="16">
                  <c:v>43848</c:v>
                </c:pt>
                <c:pt idx="17">
                  <c:v>43849</c:v>
                </c:pt>
                <c:pt idx="18">
                  <c:v>43850</c:v>
                </c:pt>
                <c:pt idx="19">
                  <c:v>43851</c:v>
                </c:pt>
                <c:pt idx="20">
                  <c:v>43852</c:v>
                </c:pt>
                <c:pt idx="21">
                  <c:v>43853</c:v>
                </c:pt>
                <c:pt idx="22">
                  <c:v>43854</c:v>
                </c:pt>
                <c:pt idx="23">
                  <c:v>43855</c:v>
                </c:pt>
                <c:pt idx="24">
                  <c:v>43856</c:v>
                </c:pt>
                <c:pt idx="25">
                  <c:v>43857</c:v>
                </c:pt>
                <c:pt idx="26">
                  <c:v>43858</c:v>
                </c:pt>
                <c:pt idx="27">
                  <c:v>43859</c:v>
                </c:pt>
                <c:pt idx="28">
                  <c:v>43860</c:v>
                </c:pt>
                <c:pt idx="29">
                  <c:v>43861</c:v>
                </c:pt>
                <c:pt idx="30">
                  <c:v>43862</c:v>
                </c:pt>
                <c:pt idx="31">
                  <c:v>43863</c:v>
                </c:pt>
                <c:pt idx="32">
                  <c:v>43864</c:v>
                </c:pt>
                <c:pt idx="33">
                  <c:v>43865</c:v>
                </c:pt>
                <c:pt idx="34">
                  <c:v>43866</c:v>
                </c:pt>
                <c:pt idx="35">
                  <c:v>43867</c:v>
                </c:pt>
                <c:pt idx="36">
                  <c:v>43868</c:v>
                </c:pt>
                <c:pt idx="37">
                  <c:v>43869</c:v>
                </c:pt>
                <c:pt idx="38">
                  <c:v>43870</c:v>
                </c:pt>
                <c:pt idx="39">
                  <c:v>43871</c:v>
                </c:pt>
                <c:pt idx="40">
                  <c:v>43872</c:v>
                </c:pt>
                <c:pt idx="41">
                  <c:v>43873</c:v>
                </c:pt>
                <c:pt idx="42">
                  <c:v>43874</c:v>
                </c:pt>
                <c:pt idx="43">
                  <c:v>43875</c:v>
                </c:pt>
                <c:pt idx="44">
                  <c:v>43876</c:v>
                </c:pt>
                <c:pt idx="45">
                  <c:v>43877</c:v>
                </c:pt>
                <c:pt idx="46">
                  <c:v>43878</c:v>
                </c:pt>
                <c:pt idx="47">
                  <c:v>43879</c:v>
                </c:pt>
                <c:pt idx="48">
                  <c:v>43880</c:v>
                </c:pt>
                <c:pt idx="49">
                  <c:v>43881</c:v>
                </c:pt>
                <c:pt idx="50">
                  <c:v>43882</c:v>
                </c:pt>
                <c:pt idx="51">
                  <c:v>43883</c:v>
                </c:pt>
                <c:pt idx="52">
                  <c:v>43884</c:v>
                </c:pt>
                <c:pt idx="53">
                  <c:v>43885</c:v>
                </c:pt>
                <c:pt idx="54">
                  <c:v>43886</c:v>
                </c:pt>
                <c:pt idx="55">
                  <c:v>43887</c:v>
                </c:pt>
                <c:pt idx="56">
                  <c:v>43888</c:v>
                </c:pt>
                <c:pt idx="57">
                  <c:v>43889</c:v>
                </c:pt>
                <c:pt idx="58">
                  <c:v>43890</c:v>
                </c:pt>
                <c:pt idx="59">
                  <c:v>43891</c:v>
                </c:pt>
                <c:pt idx="60">
                  <c:v>43892</c:v>
                </c:pt>
                <c:pt idx="61">
                  <c:v>43893</c:v>
                </c:pt>
                <c:pt idx="62">
                  <c:v>43894</c:v>
                </c:pt>
                <c:pt idx="63">
                  <c:v>43895</c:v>
                </c:pt>
                <c:pt idx="64">
                  <c:v>43896</c:v>
                </c:pt>
                <c:pt idx="65">
                  <c:v>43897</c:v>
                </c:pt>
                <c:pt idx="66">
                  <c:v>43898</c:v>
                </c:pt>
                <c:pt idx="67">
                  <c:v>43899</c:v>
                </c:pt>
                <c:pt idx="68">
                  <c:v>43900</c:v>
                </c:pt>
                <c:pt idx="69">
                  <c:v>43901</c:v>
                </c:pt>
                <c:pt idx="70">
                  <c:v>43902</c:v>
                </c:pt>
                <c:pt idx="71">
                  <c:v>43903</c:v>
                </c:pt>
                <c:pt idx="72">
                  <c:v>43904</c:v>
                </c:pt>
                <c:pt idx="73">
                  <c:v>43905</c:v>
                </c:pt>
                <c:pt idx="74">
                  <c:v>43906</c:v>
                </c:pt>
                <c:pt idx="75">
                  <c:v>43907</c:v>
                </c:pt>
                <c:pt idx="76">
                  <c:v>43908</c:v>
                </c:pt>
                <c:pt idx="77">
                  <c:v>43909</c:v>
                </c:pt>
                <c:pt idx="78">
                  <c:v>43910</c:v>
                </c:pt>
                <c:pt idx="79">
                  <c:v>43911</c:v>
                </c:pt>
                <c:pt idx="80">
                  <c:v>43912</c:v>
                </c:pt>
                <c:pt idx="81">
                  <c:v>43913</c:v>
                </c:pt>
                <c:pt idx="82">
                  <c:v>43914</c:v>
                </c:pt>
                <c:pt idx="83">
                  <c:v>43915</c:v>
                </c:pt>
                <c:pt idx="84">
                  <c:v>43916</c:v>
                </c:pt>
                <c:pt idx="85">
                  <c:v>43917</c:v>
                </c:pt>
                <c:pt idx="86">
                  <c:v>43918</c:v>
                </c:pt>
                <c:pt idx="87">
                  <c:v>43919</c:v>
                </c:pt>
                <c:pt idx="88">
                  <c:v>43920</c:v>
                </c:pt>
                <c:pt idx="89">
                  <c:v>43921</c:v>
                </c:pt>
                <c:pt idx="90">
                  <c:v>43922</c:v>
                </c:pt>
                <c:pt idx="91">
                  <c:v>43923</c:v>
                </c:pt>
                <c:pt idx="92">
                  <c:v>43924</c:v>
                </c:pt>
                <c:pt idx="93">
                  <c:v>43925</c:v>
                </c:pt>
                <c:pt idx="94">
                  <c:v>43926</c:v>
                </c:pt>
                <c:pt idx="95">
                  <c:v>43927</c:v>
                </c:pt>
                <c:pt idx="96">
                  <c:v>43928</c:v>
                </c:pt>
                <c:pt idx="97">
                  <c:v>43929</c:v>
                </c:pt>
                <c:pt idx="98">
                  <c:v>43930</c:v>
                </c:pt>
                <c:pt idx="99">
                  <c:v>43931</c:v>
                </c:pt>
                <c:pt idx="100">
                  <c:v>43932</c:v>
                </c:pt>
                <c:pt idx="101">
                  <c:v>43933</c:v>
                </c:pt>
                <c:pt idx="102">
                  <c:v>43934</c:v>
                </c:pt>
                <c:pt idx="103">
                  <c:v>43935</c:v>
                </c:pt>
                <c:pt idx="104">
                  <c:v>43936</c:v>
                </c:pt>
                <c:pt idx="105">
                  <c:v>43937</c:v>
                </c:pt>
                <c:pt idx="106">
                  <c:v>43938</c:v>
                </c:pt>
                <c:pt idx="107">
                  <c:v>43939</c:v>
                </c:pt>
                <c:pt idx="108">
                  <c:v>43940</c:v>
                </c:pt>
                <c:pt idx="109">
                  <c:v>43941</c:v>
                </c:pt>
                <c:pt idx="110">
                  <c:v>43942</c:v>
                </c:pt>
                <c:pt idx="111">
                  <c:v>43943</c:v>
                </c:pt>
                <c:pt idx="112">
                  <c:v>43944</c:v>
                </c:pt>
                <c:pt idx="113">
                  <c:v>43945</c:v>
                </c:pt>
                <c:pt idx="114">
                  <c:v>43946</c:v>
                </c:pt>
                <c:pt idx="115">
                  <c:v>43947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2</c:v>
                </c:pt>
                <c:pt idx="121">
                  <c:v>43953</c:v>
                </c:pt>
                <c:pt idx="122">
                  <c:v>43954</c:v>
                </c:pt>
                <c:pt idx="123">
                  <c:v>43955</c:v>
                </c:pt>
                <c:pt idx="124">
                  <c:v>43956</c:v>
                </c:pt>
                <c:pt idx="125">
                  <c:v>43957</c:v>
                </c:pt>
                <c:pt idx="126">
                  <c:v>43958</c:v>
                </c:pt>
                <c:pt idx="127">
                  <c:v>43959</c:v>
                </c:pt>
                <c:pt idx="128">
                  <c:v>43960</c:v>
                </c:pt>
                <c:pt idx="129">
                  <c:v>43961</c:v>
                </c:pt>
                <c:pt idx="130">
                  <c:v>43962</c:v>
                </c:pt>
                <c:pt idx="131">
                  <c:v>43963</c:v>
                </c:pt>
                <c:pt idx="132">
                  <c:v>43964</c:v>
                </c:pt>
                <c:pt idx="133">
                  <c:v>43965</c:v>
                </c:pt>
                <c:pt idx="134">
                  <c:v>43966</c:v>
                </c:pt>
                <c:pt idx="135">
                  <c:v>43967</c:v>
                </c:pt>
                <c:pt idx="136">
                  <c:v>43968</c:v>
                </c:pt>
                <c:pt idx="137">
                  <c:v>43969</c:v>
                </c:pt>
                <c:pt idx="138">
                  <c:v>43970</c:v>
                </c:pt>
                <c:pt idx="139">
                  <c:v>43971</c:v>
                </c:pt>
                <c:pt idx="140">
                  <c:v>43972</c:v>
                </c:pt>
                <c:pt idx="141">
                  <c:v>43973</c:v>
                </c:pt>
                <c:pt idx="142">
                  <c:v>43974</c:v>
                </c:pt>
                <c:pt idx="143">
                  <c:v>43975</c:v>
                </c:pt>
                <c:pt idx="144">
                  <c:v>43976</c:v>
                </c:pt>
                <c:pt idx="145">
                  <c:v>43977</c:v>
                </c:pt>
                <c:pt idx="146">
                  <c:v>43978</c:v>
                </c:pt>
                <c:pt idx="147">
                  <c:v>43979</c:v>
                </c:pt>
                <c:pt idx="148">
                  <c:v>43980</c:v>
                </c:pt>
                <c:pt idx="149">
                  <c:v>43981</c:v>
                </c:pt>
                <c:pt idx="150">
                  <c:v>43982</c:v>
                </c:pt>
                <c:pt idx="151">
                  <c:v>43983</c:v>
                </c:pt>
                <c:pt idx="152">
                  <c:v>43984</c:v>
                </c:pt>
                <c:pt idx="153">
                  <c:v>43985</c:v>
                </c:pt>
                <c:pt idx="154">
                  <c:v>43986</c:v>
                </c:pt>
                <c:pt idx="155">
                  <c:v>43987</c:v>
                </c:pt>
                <c:pt idx="156">
                  <c:v>43988</c:v>
                </c:pt>
                <c:pt idx="157">
                  <c:v>43989</c:v>
                </c:pt>
                <c:pt idx="158">
                  <c:v>43990</c:v>
                </c:pt>
                <c:pt idx="159">
                  <c:v>43991</c:v>
                </c:pt>
                <c:pt idx="160">
                  <c:v>43992</c:v>
                </c:pt>
                <c:pt idx="161">
                  <c:v>43993</c:v>
                </c:pt>
                <c:pt idx="162">
                  <c:v>43994</c:v>
                </c:pt>
                <c:pt idx="163">
                  <c:v>43995</c:v>
                </c:pt>
                <c:pt idx="164">
                  <c:v>43996</c:v>
                </c:pt>
                <c:pt idx="165">
                  <c:v>43997</c:v>
                </c:pt>
                <c:pt idx="166">
                  <c:v>43998</c:v>
                </c:pt>
                <c:pt idx="167">
                  <c:v>43999</c:v>
                </c:pt>
                <c:pt idx="168">
                  <c:v>44000</c:v>
                </c:pt>
                <c:pt idx="169">
                  <c:v>44001</c:v>
                </c:pt>
                <c:pt idx="170">
                  <c:v>44002</c:v>
                </c:pt>
                <c:pt idx="171">
                  <c:v>44003</c:v>
                </c:pt>
                <c:pt idx="172">
                  <c:v>44004</c:v>
                </c:pt>
                <c:pt idx="173">
                  <c:v>44005</c:v>
                </c:pt>
                <c:pt idx="174">
                  <c:v>44006</c:v>
                </c:pt>
                <c:pt idx="175">
                  <c:v>44007</c:v>
                </c:pt>
                <c:pt idx="176">
                  <c:v>44008</c:v>
                </c:pt>
                <c:pt idx="177">
                  <c:v>44009</c:v>
                </c:pt>
                <c:pt idx="178">
                  <c:v>44010</c:v>
                </c:pt>
                <c:pt idx="179">
                  <c:v>44011</c:v>
                </c:pt>
                <c:pt idx="180">
                  <c:v>44012</c:v>
                </c:pt>
                <c:pt idx="181">
                  <c:v>44013</c:v>
                </c:pt>
                <c:pt idx="182">
                  <c:v>44014</c:v>
                </c:pt>
                <c:pt idx="183">
                  <c:v>44015</c:v>
                </c:pt>
                <c:pt idx="184">
                  <c:v>44016</c:v>
                </c:pt>
                <c:pt idx="185">
                  <c:v>44017</c:v>
                </c:pt>
                <c:pt idx="186">
                  <c:v>44018</c:v>
                </c:pt>
                <c:pt idx="187">
                  <c:v>44019</c:v>
                </c:pt>
                <c:pt idx="188">
                  <c:v>44020</c:v>
                </c:pt>
                <c:pt idx="189">
                  <c:v>44021</c:v>
                </c:pt>
                <c:pt idx="190">
                  <c:v>44022</c:v>
                </c:pt>
                <c:pt idx="191">
                  <c:v>44023</c:v>
                </c:pt>
                <c:pt idx="192">
                  <c:v>44024</c:v>
                </c:pt>
                <c:pt idx="193">
                  <c:v>44025</c:v>
                </c:pt>
                <c:pt idx="194">
                  <c:v>44026</c:v>
                </c:pt>
                <c:pt idx="195">
                  <c:v>44027</c:v>
                </c:pt>
                <c:pt idx="196">
                  <c:v>44028</c:v>
                </c:pt>
                <c:pt idx="197">
                  <c:v>44029</c:v>
                </c:pt>
                <c:pt idx="198">
                  <c:v>44030</c:v>
                </c:pt>
                <c:pt idx="199">
                  <c:v>44031</c:v>
                </c:pt>
                <c:pt idx="200">
                  <c:v>44032</c:v>
                </c:pt>
                <c:pt idx="201">
                  <c:v>44033</c:v>
                </c:pt>
                <c:pt idx="202">
                  <c:v>44034</c:v>
                </c:pt>
                <c:pt idx="203">
                  <c:v>44035</c:v>
                </c:pt>
                <c:pt idx="204">
                  <c:v>44036</c:v>
                </c:pt>
                <c:pt idx="205">
                  <c:v>44037</c:v>
                </c:pt>
                <c:pt idx="206">
                  <c:v>44038</c:v>
                </c:pt>
                <c:pt idx="207">
                  <c:v>44039</c:v>
                </c:pt>
                <c:pt idx="208">
                  <c:v>44040</c:v>
                </c:pt>
                <c:pt idx="209">
                  <c:v>44041</c:v>
                </c:pt>
                <c:pt idx="210">
                  <c:v>44042</c:v>
                </c:pt>
                <c:pt idx="211">
                  <c:v>44043</c:v>
                </c:pt>
                <c:pt idx="212">
                  <c:v>44044</c:v>
                </c:pt>
                <c:pt idx="213">
                  <c:v>44045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1</c:v>
                </c:pt>
                <c:pt idx="220">
                  <c:v>44052</c:v>
                </c:pt>
                <c:pt idx="221">
                  <c:v>44053</c:v>
                </c:pt>
                <c:pt idx="222">
                  <c:v>44054</c:v>
                </c:pt>
                <c:pt idx="223">
                  <c:v>44055</c:v>
                </c:pt>
                <c:pt idx="224">
                  <c:v>44056</c:v>
                </c:pt>
                <c:pt idx="225">
                  <c:v>44057</c:v>
                </c:pt>
                <c:pt idx="226">
                  <c:v>44058</c:v>
                </c:pt>
                <c:pt idx="227">
                  <c:v>44059</c:v>
                </c:pt>
                <c:pt idx="228">
                  <c:v>44060</c:v>
                </c:pt>
                <c:pt idx="229">
                  <c:v>44061</c:v>
                </c:pt>
                <c:pt idx="230">
                  <c:v>44062</c:v>
                </c:pt>
                <c:pt idx="231">
                  <c:v>44063</c:v>
                </c:pt>
                <c:pt idx="232">
                  <c:v>44064</c:v>
                </c:pt>
                <c:pt idx="233">
                  <c:v>44065</c:v>
                </c:pt>
                <c:pt idx="234">
                  <c:v>44066</c:v>
                </c:pt>
                <c:pt idx="235">
                  <c:v>44067</c:v>
                </c:pt>
                <c:pt idx="236">
                  <c:v>44068</c:v>
                </c:pt>
                <c:pt idx="237">
                  <c:v>44069</c:v>
                </c:pt>
                <c:pt idx="238">
                  <c:v>44070</c:v>
                </c:pt>
                <c:pt idx="239">
                  <c:v>44071</c:v>
                </c:pt>
                <c:pt idx="240">
                  <c:v>44072</c:v>
                </c:pt>
                <c:pt idx="241">
                  <c:v>44073</c:v>
                </c:pt>
                <c:pt idx="242">
                  <c:v>44074</c:v>
                </c:pt>
                <c:pt idx="243">
                  <c:v>44075</c:v>
                </c:pt>
                <c:pt idx="244">
                  <c:v>44076</c:v>
                </c:pt>
                <c:pt idx="245">
                  <c:v>44077</c:v>
                </c:pt>
                <c:pt idx="246">
                  <c:v>44078</c:v>
                </c:pt>
                <c:pt idx="247">
                  <c:v>44079</c:v>
                </c:pt>
                <c:pt idx="248">
                  <c:v>44080</c:v>
                </c:pt>
                <c:pt idx="249">
                  <c:v>44081</c:v>
                </c:pt>
                <c:pt idx="250">
                  <c:v>44082</c:v>
                </c:pt>
                <c:pt idx="251">
                  <c:v>44083</c:v>
                </c:pt>
                <c:pt idx="252">
                  <c:v>44084</c:v>
                </c:pt>
                <c:pt idx="253">
                  <c:v>44085</c:v>
                </c:pt>
                <c:pt idx="254">
                  <c:v>44086</c:v>
                </c:pt>
                <c:pt idx="255">
                  <c:v>44087</c:v>
                </c:pt>
                <c:pt idx="256">
                  <c:v>44088</c:v>
                </c:pt>
                <c:pt idx="257">
                  <c:v>44089</c:v>
                </c:pt>
                <c:pt idx="258">
                  <c:v>44090</c:v>
                </c:pt>
                <c:pt idx="259">
                  <c:v>44091</c:v>
                </c:pt>
                <c:pt idx="260">
                  <c:v>44092</c:v>
                </c:pt>
                <c:pt idx="261">
                  <c:v>44093</c:v>
                </c:pt>
                <c:pt idx="262">
                  <c:v>44094</c:v>
                </c:pt>
                <c:pt idx="263">
                  <c:v>44095</c:v>
                </c:pt>
                <c:pt idx="264">
                  <c:v>44096</c:v>
                </c:pt>
                <c:pt idx="265">
                  <c:v>44097</c:v>
                </c:pt>
                <c:pt idx="266">
                  <c:v>44098</c:v>
                </c:pt>
                <c:pt idx="267">
                  <c:v>44099</c:v>
                </c:pt>
                <c:pt idx="268">
                  <c:v>44100</c:v>
                </c:pt>
                <c:pt idx="269">
                  <c:v>44101</c:v>
                </c:pt>
                <c:pt idx="270">
                  <c:v>44102</c:v>
                </c:pt>
                <c:pt idx="271">
                  <c:v>44103</c:v>
                </c:pt>
                <c:pt idx="272">
                  <c:v>44104</c:v>
                </c:pt>
                <c:pt idx="273">
                  <c:v>44105</c:v>
                </c:pt>
                <c:pt idx="274">
                  <c:v>44106</c:v>
                </c:pt>
                <c:pt idx="275">
                  <c:v>44107</c:v>
                </c:pt>
                <c:pt idx="276">
                  <c:v>44108</c:v>
                </c:pt>
                <c:pt idx="277">
                  <c:v>44109</c:v>
                </c:pt>
                <c:pt idx="278">
                  <c:v>44110</c:v>
                </c:pt>
                <c:pt idx="279">
                  <c:v>44111</c:v>
                </c:pt>
                <c:pt idx="280">
                  <c:v>44112</c:v>
                </c:pt>
                <c:pt idx="281">
                  <c:v>44113</c:v>
                </c:pt>
                <c:pt idx="282">
                  <c:v>44114</c:v>
                </c:pt>
                <c:pt idx="283">
                  <c:v>44115</c:v>
                </c:pt>
                <c:pt idx="284">
                  <c:v>44116</c:v>
                </c:pt>
                <c:pt idx="285">
                  <c:v>44117</c:v>
                </c:pt>
                <c:pt idx="286">
                  <c:v>44118</c:v>
                </c:pt>
                <c:pt idx="287">
                  <c:v>44119</c:v>
                </c:pt>
                <c:pt idx="288">
                  <c:v>44120</c:v>
                </c:pt>
                <c:pt idx="289">
                  <c:v>44121</c:v>
                </c:pt>
                <c:pt idx="290">
                  <c:v>44122</c:v>
                </c:pt>
                <c:pt idx="291">
                  <c:v>44123</c:v>
                </c:pt>
                <c:pt idx="292">
                  <c:v>44124</c:v>
                </c:pt>
                <c:pt idx="293">
                  <c:v>44125</c:v>
                </c:pt>
                <c:pt idx="294">
                  <c:v>44126</c:v>
                </c:pt>
                <c:pt idx="295">
                  <c:v>44127</c:v>
                </c:pt>
                <c:pt idx="296">
                  <c:v>44128</c:v>
                </c:pt>
                <c:pt idx="297">
                  <c:v>44129</c:v>
                </c:pt>
                <c:pt idx="298">
                  <c:v>44130</c:v>
                </c:pt>
                <c:pt idx="299">
                  <c:v>44131</c:v>
                </c:pt>
                <c:pt idx="300">
                  <c:v>44132</c:v>
                </c:pt>
                <c:pt idx="301">
                  <c:v>44133</c:v>
                </c:pt>
                <c:pt idx="302">
                  <c:v>44134</c:v>
                </c:pt>
              </c:numCache>
            </c:numRef>
          </c:cat>
          <c:val>
            <c:numRef>
              <c:f>'67_ábra_chart'!$G$10:$G$326</c:f>
              <c:numCache>
                <c:formatCode>General</c:formatCode>
                <c:ptCount val="3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655</c:v>
                </c:pt>
                <c:pt idx="92">
                  <c:v>655</c:v>
                </c:pt>
                <c:pt idx="93">
                  <c:v>655</c:v>
                </c:pt>
                <c:pt idx="94">
                  <c:v>655</c:v>
                </c:pt>
                <c:pt idx="95">
                  <c:v>655</c:v>
                </c:pt>
                <c:pt idx="96">
                  <c:v>655</c:v>
                </c:pt>
                <c:pt idx="97">
                  <c:v>655</c:v>
                </c:pt>
                <c:pt idx="98">
                  <c:v>750</c:v>
                </c:pt>
                <c:pt idx="99">
                  <c:v>750</c:v>
                </c:pt>
                <c:pt idx="100">
                  <c:v>750</c:v>
                </c:pt>
                <c:pt idx="101">
                  <c:v>750</c:v>
                </c:pt>
                <c:pt idx="102">
                  <c:v>750</c:v>
                </c:pt>
                <c:pt idx="103">
                  <c:v>750</c:v>
                </c:pt>
                <c:pt idx="104">
                  <c:v>750</c:v>
                </c:pt>
                <c:pt idx="105">
                  <c:v>700</c:v>
                </c:pt>
                <c:pt idx="106">
                  <c:v>700</c:v>
                </c:pt>
                <c:pt idx="107">
                  <c:v>700</c:v>
                </c:pt>
                <c:pt idx="108">
                  <c:v>700</c:v>
                </c:pt>
                <c:pt idx="109">
                  <c:v>700</c:v>
                </c:pt>
                <c:pt idx="110">
                  <c:v>700</c:v>
                </c:pt>
                <c:pt idx="111">
                  <c:v>700</c:v>
                </c:pt>
                <c:pt idx="112">
                  <c:v>694.4</c:v>
                </c:pt>
                <c:pt idx="113">
                  <c:v>694.4</c:v>
                </c:pt>
                <c:pt idx="114">
                  <c:v>694.4</c:v>
                </c:pt>
                <c:pt idx="115">
                  <c:v>694.4</c:v>
                </c:pt>
                <c:pt idx="116">
                  <c:v>694.4</c:v>
                </c:pt>
                <c:pt idx="117">
                  <c:v>694.4</c:v>
                </c:pt>
                <c:pt idx="118">
                  <c:v>694.4</c:v>
                </c:pt>
                <c:pt idx="119">
                  <c:v>671.5</c:v>
                </c:pt>
                <c:pt idx="120">
                  <c:v>671.5</c:v>
                </c:pt>
                <c:pt idx="121">
                  <c:v>671.5</c:v>
                </c:pt>
                <c:pt idx="122">
                  <c:v>671.5</c:v>
                </c:pt>
                <c:pt idx="123">
                  <c:v>671.5</c:v>
                </c:pt>
                <c:pt idx="124">
                  <c:v>671.5</c:v>
                </c:pt>
                <c:pt idx="125">
                  <c:v>671.5</c:v>
                </c:pt>
                <c:pt idx="126">
                  <c:v>842.7</c:v>
                </c:pt>
                <c:pt idx="127">
                  <c:v>842.7</c:v>
                </c:pt>
                <c:pt idx="128">
                  <c:v>842.7</c:v>
                </c:pt>
                <c:pt idx="129">
                  <c:v>842.7</c:v>
                </c:pt>
                <c:pt idx="130">
                  <c:v>842.7</c:v>
                </c:pt>
                <c:pt idx="131">
                  <c:v>842.7</c:v>
                </c:pt>
                <c:pt idx="132">
                  <c:v>842.7</c:v>
                </c:pt>
                <c:pt idx="133">
                  <c:v>862.7</c:v>
                </c:pt>
                <c:pt idx="134">
                  <c:v>862.7</c:v>
                </c:pt>
                <c:pt idx="135">
                  <c:v>862.7</c:v>
                </c:pt>
                <c:pt idx="136">
                  <c:v>862.7</c:v>
                </c:pt>
                <c:pt idx="137">
                  <c:v>862.7</c:v>
                </c:pt>
                <c:pt idx="138">
                  <c:v>862.7</c:v>
                </c:pt>
                <c:pt idx="139">
                  <c:v>862.7</c:v>
                </c:pt>
                <c:pt idx="140">
                  <c:v>751.8</c:v>
                </c:pt>
                <c:pt idx="141">
                  <c:v>751.8</c:v>
                </c:pt>
                <c:pt idx="142">
                  <c:v>751.8</c:v>
                </c:pt>
                <c:pt idx="143">
                  <c:v>751.8</c:v>
                </c:pt>
                <c:pt idx="144">
                  <c:v>751.8</c:v>
                </c:pt>
                <c:pt idx="145">
                  <c:v>751.8</c:v>
                </c:pt>
                <c:pt idx="146">
                  <c:v>751.8</c:v>
                </c:pt>
                <c:pt idx="147">
                  <c:v>1066.3</c:v>
                </c:pt>
                <c:pt idx="148">
                  <c:v>1066.3</c:v>
                </c:pt>
                <c:pt idx="149">
                  <c:v>1066.3</c:v>
                </c:pt>
                <c:pt idx="150">
                  <c:v>1066.3</c:v>
                </c:pt>
                <c:pt idx="151">
                  <c:v>1066.3</c:v>
                </c:pt>
                <c:pt idx="152">
                  <c:v>1066.3</c:v>
                </c:pt>
                <c:pt idx="153">
                  <c:v>1066.3</c:v>
                </c:pt>
                <c:pt idx="154">
                  <c:v>1372</c:v>
                </c:pt>
                <c:pt idx="155">
                  <c:v>1372</c:v>
                </c:pt>
                <c:pt idx="156">
                  <c:v>1372</c:v>
                </c:pt>
                <c:pt idx="157">
                  <c:v>1372</c:v>
                </c:pt>
                <c:pt idx="158">
                  <c:v>1372</c:v>
                </c:pt>
                <c:pt idx="159">
                  <c:v>1372</c:v>
                </c:pt>
                <c:pt idx="160">
                  <c:v>1372</c:v>
                </c:pt>
                <c:pt idx="161">
                  <c:v>1382.5</c:v>
                </c:pt>
                <c:pt idx="162">
                  <c:v>1382.5</c:v>
                </c:pt>
                <c:pt idx="163">
                  <c:v>1382.5</c:v>
                </c:pt>
                <c:pt idx="164">
                  <c:v>1382.5</c:v>
                </c:pt>
                <c:pt idx="165">
                  <c:v>1382.5</c:v>
                </c:pt>
                <c:pt idx="166">
                  <c:v>1382.5</c:v>
                </c:pt>
                <c:pt idx="167">
                  <c:v>1382.5</c:v>
                </c:pt>
                <c:pt idx="168">
                  <c:v>1426.5</c:v>
                </c:pt>
                <c:pt idx="169">
                  <c:v>1426.5</c:v>
                </c:pt>
                <c:pt idx="170">
                  <c:v>1426.5</c:v>
                </c:pt>
                <c:pt idx="171">
                  <c:v>1426.5</c:v>
                </c:pt>
                <c:pt idx="172">
                  <c:v>1426.5</c:v>
                </c:pt>
                <c:pt idx="173">
                  <c:v>1426.5</c:v>
                </c:pt>
                <c:pt idx="174">
                  <c:v>1426.5</c:v>
                </c:pt>
                <c:pt idx="175">
                  <c:v>1646.4</c:v>
                </c:pt>
                <c:pt idx="176">
                  <c:v>1646.4</c:v>
                </c:pt>
                <c:pt idx="177">
                  <c:v>1646.4</c:v>
                </c:pt>
                <c:pt idx="178">
                  <c:v>1646.4</c:v>
                </c:pt>
                <c:pt idx="179">
                  <c:v>1646.4</c:v>
                </c:pt>
                <c:pt idx="180">
                  <c:v>1646.4</c:v>
                </c:pt>
                <c:pt idx="181">
                  <c:v>1646.4</c:v>
                </c:pt>
                <c:pt idx="182">
                  <c:v>1679.6</c:v>
                </c:pt>
                <c:pt idx="183">
                  <c:v>1679.6</c:v>
                </c:pt>
                <c:pt idx="184">
                  <c:v>1679.6</c:v>
                </c:pt>
                <c:pt idx="185">
                  <c:v>1679.6</c:v>
                </c:pt>
                <c:pt idx="186">
                  <c:v>1679.6</c:v>
                </c:pt>
                <c:pt idx="187">
                  <c:v>1679.6</c:v>
                </c:pt>
                <c:pt idx="188">
                  <c:v>1679.6</c:v>
                </c:pt>
                <c:pt idx="189">
                  <c:v>2401.1999999999998</c:v>
                </c:pt>
                <c:pt idx="190">
                  <c:v>2401.1999999999998</c:v>
                </c:pt>
                <c:pt idx="191">
                  <c:v>2401.1999999999998</c:v>
                </c:pt>
                <c:pt idx="192">
                  <c:v>2401.1999999999998</c:v>
                </c:pt>
                <c:pt idx="193">
                  <c:v>2401.1999999999998</c:v>
                </c:pt>
                <c:pt idx="194">
                  <c:v>2401.1999999999998</c:v>
                </c:pt>
                <c:pt idx="195">
                  <c:v>2401.1999999999998</c:v>
                </c:pt>
                <c:pt idx="196">
                  <c:v>2010.9</c:v>
                </c:pt>
                <c:pt idx="197">
                  <c:v>2010.9</c:v>
                </c:pt>
                <c:pt idx="198">
                  <c:v>2010.9</c:v>
                </c:pt>
                <c:pt idx="199">
                  <c:v>2010.9</c:v>
                </c:pt>
                <c:pt idx="200">
                  <c:v>2010.9</c:v>
                </c:pt>
                <c:pt idx="201">
                  <c:v>2010.9</c:v>
                </c:pt>
                <c:pt idx="202">
                  <c:v>2010.9</c:v>
                </c:pt>
                <c:pt idx="203">
                  <c:v>1813.1</c:v>
                </c:pt>
                <c:pt idx="204">
                  <c:v>1813.1</c:v>
                </c:pt>
                <c:pt idx="205">
                  <c:v>1813.1</c:v>
                </c:pt>
                <c:pt idx="206">
                  <c:v>1813.1</c:v>
                </c:pt>
                <c:pt idx="207">
                  <c:v>1813.1</c:v>
                </c:pt>
                <c:pt idx="208">
                  <c:v>1813.1</c:v>
                </c:pt>
                <c:pt idx="209">
                  <c:v>1813.1</c:v>
                </c:pt>
                <c:pt idx="210">
                  <c:v>2321.6999999999998</c:v>
                </c:pt>
                <c:pt idx="211">
                  <c:v>2321.6999999999998</c:v>
                </c:pt>
                <c:pt idx="212">
                  <c:v>2321.6999999999998</c:v>
                </c:pt>
                <c:pt idx="213">
                  <c:v>2321.6999999999998</c:v>
                </c:pt>
                <c:pt idx="214">
                  <c:v>2321.6999999999998</c:v>
                </c:pt>
                <c:pt idx="215">
                  <c:v>2321.6999999999998</c:v>
                </c:pt>
                <c:pt idx="216">
                  <c:v>2321.6999999999998</c:v>
                </c:pt>
                <c:pt idx="217">
                  <c:v>2285.6</c:v>
                </c:pt>
                <c:pt idx="218">
                  <c:v>2285.6</c:v>
                </c:pt>
                <c:pt idx="219">
                  <c:v>2285.6</c:v>
                </c:pt>
                <c:pt idx="220">
                  <c:v>2285.6</c:v>
                </c:pt>
                <c:pt idx="221">
                  <c:v>2285.6</c:v>
                </c:pt>
                <c:pt idx="222">
                  <c:v>2285.6</c:v>
                </c:pt>
                <c:pt idx="223">
                  <c:v>2285.6</c:v>
                </c:pt>
                <c:pt idx="224">
                  <c:v>2497.9</c:v>
                </c:pt>
                <c:pt idx="225">
                  <c:v>2497.9</c:v>
                </c:pt>
                <c:pt idx="226">
                  <c:v>2497.9</c:v>
                </c:pt>
                <c:pt idx="227">
                  <c:v>2497.9</c:v>
                </c:pt>
                <c:pt idx="228">
                  <c:v>2497.9</c:v>
                </c:pt>
                <c:pt idx="229">
                  <c:v>2497.9</c:v>
                </c:pt>
                <c:pt idx="230">
                  <c:v>2239.3000000000002</c:v>
                </c:pt>
                <c:pt idx="231">
                  <c:v>2239.3000000000002</c:v>
                </c:pt>
                <c:pt idx="232">
                  <c:v>2239.3000000000002</c:v>
                </c:pt>
                <c:pt idx="233">
                  <c:v>2239.3000000000002</c:v>
                </c:pt>
                <c:pt idx="234">
                  <c:v>2239.3000000000002</c:v>
                </c:pt>
                <c:pt idx="235">
                  <c:v>2239.3000000000002</c:v>
                </c:pt>
                <c:pt idx="236">
                  <c:v>2239.3000000000002</c:v>
                </c:pt>
                <c:pt idx="237">
                  <c:v>2239.3000000000002</c:v>
                </c:pt>
                <c:pt idx="238">
                  <c:v>2049.4</c:v>
                </c:pt>
                <c:pt idx="239">
                  <c:v>2049.4</c:v>
                </c:pt>
                <c:pt idx="240">
                  <c:v>2049.4</c:v>
                </c:pt>
                <c:pt idx="241">
                  <c:v>2049.4</c:v>
                </c:pt>
                <c:pt idx="242">
                  <c:v>2049.4</c:v>
                </c:pt>
                <c:pt idx="243">
                  <c:v>2049.4</c:v>
                </c:pt>
                <c:pt idx="244">
                  <c:v>2049.4</c:v>
                </c:pt>
                <c:pt idx="245">
                  <c:v>2404.1999999999998</c:v>
                </c:pt>
                <c:pt idx="246">
                  <c:v>2404.1999999999998</c:v>
                </c:pt>
                <c:pt idx="247">
                  <c:v>2404.1999999999998</c:v>
                </c:pt>
                <c:pt idx="248">
                  <c:v>2404.1999999999998</c:v>
                </c:pt>
                <c:pt idx="249">
                  <c:v>2404.1999999999998</c:v>
                </c:pt>
                <c:pt idx="250">
                  <c:v>2404.1999999999998</c:v>
                </c:pt>
                <c:pt idx="251">
                  <c:v>2404.1999999999998</c:v>
                </c:pt>
                <c:pt idx="252">
                  <c:v>2502.8000000000002</c:v>
                </c:pt>
                <c:pt idx="253">
                  <c:v>2502.8000000000002</c:v>
                </c:pt>
                <c:pt idx="254">
                  <c:v>2502.8000000000002</c:v>
                </c:pt>
                <c:pt idx="255">
                  <c:v>2502.8000000000002</c:v>
                </c:pt>
                <c:pt idx="256">
                  <c:v>2502.8000000000002</c:v>
                </c:pt>
                <c:pt idx="257">
                  <c:v>2502.8000000000002</c:v>
                </c:pt>
                <c:pt idx="258">
                  <c:v>2502.8000000000002</c:v>
                </c:pt>
                <c:pt idx="259">
                  <c:v>2209</c:v>
                </c:pt>
                <c:pt idx="260">
                  <c:v>2209</c:v>
                </c:pt>
                <c:pt idx="261">
                  <c:v>2209</c:v>
                </c:pt>
                <c:pt idx="262">
                  <c:v>2209</c:v>
                </c:pt>
                <c:pt idx="263">
                  <c:v>2209</c:v>
                </c:pt>
                <c:pt idx="264">
                  <c:v>2209</c:v>
                </c:pt>
                <c:pt idx="265">
                  <c:v>2209</c:v>
                </c:pt>
                <c:pt idx="266">
                  <c:v>1925</c:v>
                </c:pt>
                <c:pt idx="267">
                  <c:v>1925</c:v>
                </c:pt>
                <c:pt idx="268">
                  <c:v>1925</c:v>
                </c:pt>
                <c:pt idx="269">
                  <c:v>1925</c:v>
                </c:pt>
                <c:pt idx="270">
                  <c:v>1925</c:v>
                </c:pt>
                <c:pt idx="271">
                  <c:v>1925</c:v>
                </c:pt>
                <c:pt idx="272">
                  <c:v>1925</c:v>
                </c:pt>
                <c:pt idx="273">
                  <c:v>2013.9</c:v>
                </c:pt>
                <c:pt idx="274">
                  <c:v>2013.9</c:v>
                </c:pt>
                <c:pt idx="275">
                  <c:v>2013.9</c:v>
                </c:pt>
                <c:pt idx="276">
                  <c:v>2013.9</c:v>
                </c:pt>
                <c:pt idx="277">
                  <c:v>2013.9</c:v>
                </c:pt>
                <c:pt idx="278">
                  <c:v>2013.9</c:v>
                </c:pt>
                <c:pt idx="279">
                  <c:v>2013.9</c:v>
                </c:pt>
                <c:pt idx="280">
                  <c:v>2315.6</c:v>
                </c:pt>
                <c:pt idx="281">
                  <c:v>2315.6</c:v>
                </c:pt>
                <c:pt idx="282">
                  <c:v>2315.6</c:v>
                </c:pt>
                <c:pt idx="283">
                  <c:v>2315.6</c:v>
                </c:pt>
                <c:pt idx="284">
                  <c:v>2315.6</c:v>
                </c:pt>
                <c:pt idx="285">
                  <c:v>2315.6</c:v>
                </c:pt>
                <c:pt idx="286">
                  <c:v>2315.6</c:v>
                </c:pt>
                <c:pt idx="287">
                  <c:v>1792.2</c:v>
                </c:pt>
                <c:pt idx="288">
                  <c:v>1792.2</c:v>
                </c:pt>
                <c:pt idx="289">
                  <c:v>1792.2</c:v>
                </c:pt>
                <c:pt idx="290">
                  <c:v>1792.2</c:v>
                </c:pt>
                <c:pt idx="291">
                  <c:v>1792.2</c:v>
                </c:pt>
                <c:pt idx="292">
                  <c:v>1792.2</c:v>
                </c:pt>
                <c:pt idx="293">
                  <c:v>1792.2</c:v>
                </c:pt>
                <c:pt idx="294">
                  <c:v>1991.4</c:v>
                </c:pt>
                <c:pt idx="295">
                  <c:v>1991.4</c:v>
                </c:pt>
                <c:pt idx="296">
                  <c:v>1991.4</c:v>
                </c:pt>
                <c:pt idx="297">
                  <c:v>1991.4</c:v>
                </c:pt>
                <c:pt idx="298">
                  <c:v>1991.4</c:v>
                </c:pt>
                <c:pt idx="299">
                  <c:v>1991.4</c:v>
                </c:pt>
                <c:pt idx="300">
                  <c:v>1991.4</c:v>
                </c:pt>
                <c:pt idx="301">
                  <c:v>2340.1</c:v>
                </c:pt>
                <c:pt idx="302">
                  <c:v>234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F6A-4E33-AAA2-28DAC80220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599696"/>
        <c:axId val="1146595104"/>
      </c:areaChart>
      <c:areaChart>
        <c:grouping val="stacked"/>
        <c:varyColors val="0"/>
        <c:ser>
          <c:idx val="6"/>
          <c:order val="3"/>
          <c:tx>
            <c:strRef>
              <c:f>'67_ábra_chart'!$H$8</c:f>
              <c:strCache>
                <c:ptCount val="1"/>
                <c:pt idx="0">
                  <c:v>O/N loan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 w="25400">
              <a:noFill/>
            </a:ln>
            <a:effectLst/>
          </c:spPr>
          <c:cat>
            <c:numRef>
              <c:f>'67_ábra_chart'!$C$10:$C$312</c:f>
              <c:numCache>
                <c:formatCode>m/d/yyyy</c:formatCode>
                <c:ptCount val="303"/>
                <c:pt idx="0">
                  <c:v>43832</c:v>
                </c:pt>
                <c:pt idx="1">
                  <c:v>43833</c:v>
                </c:pt>
                <c:pt idx="2">
                  <c:v>43834</c:v>
                </c:pt>
                <c:pt idx="3">
                  <c:v>43835</c:v>
                </c:pt>
                <c:pt idx="4">
                  <c:v>43836</c:v>
                </c:pt>
                <c:pt idx="5">
                  <c:v>43837</c:v>
                </c:pt>
                <c:pt idx="6">
                  <c:v>43838</c:v>
                </c:pt>
                <c:pt idx="7">
                  <c:v>43839</c:v>
                </c:pt>
                <c:pt idx="8">
                  <c:v>43840</c:v>
                </c:pt>
                <c:pt idx="9">
                  <c:v>43841</c:v>
                </c:pt>
                <c:pt idx="10">
                  <c:v>43842</c:v>
                </c:pt>
                <c:pt idx="11">
                  <c:v>43843</c:v>
                </c:pt>
                <c:pt idx="12">
                  <c:v>43844</c:v>
                </c:pt>
                <c:pt idx="13">
                  <c:v>43845</c:v>
                </c:pt>
                <c:pt idx="14">
                  <c:v>43846</c:v>
                </c:pt>
                <c:pt idx="15">
                  <c:v>43847</c:v>
                </c:pt>
                <c:pt idx="16">
                  <c:v>43848</c:v>
                </c:pt>
                <c:pt idx="17">
                  <c:v>43849</c:v>
                </c:pt>
                <c:pt idx="18">
                  <c:v>43850</c:v>
                </c:pt>
                <c:pt idx="19">
                  <c:v>43851</c:v>
                </c:pt>
                <c:pt idx="20">
                  <c:v>43852</c:v>
                </c:pt>
                <c:pt idx="21">
                  <c:v>43853</c:v>
                </c:pt>
                <c:pt idx="22">
                  <c:v>43854</c:v>
                </c:pt>
                <c:pt idx="23">
                  <c:v>43855</c:v>
                </c:pt>
                <c:pt idx="24">
                  <c:v>43856</c:v>
                </c:pt>
                <c:pt idx="25">
                  <c:v>43857</c:v>
                </c:pt>
                <c:pt idx="26">
                  <c:v>43858</c:v>
                </c:pt>
                <c:pt idx="27">
                  <c:v>43859</c:v>
                </c:pt>
                <c:pt idx="28">
                  <c:v>43860</c:v>
                </c:pt>
                <c:pt idx="29">
                  <c:v>43861</c:v>
                </c:pt>
                <c:pt idx="30">
                  <c:v>43862</c:v>
                </c:pt>
                <c:pt idx="31">
                  <c:v>43863</c:v>
                </c:pt>
                <c:pt idx="32">
                  <c:v>43864</c:v>
                </c:pt>
                <c:pt idx="33">
                  <c:v>43865</c:v>
                </c:pt>
                <c:pt idx="34">
                  <c:v>43866</c:v>
                </c:pt>
                <c:pt idx="35">
                  <c:v>43867</c:v>
                </c:pt>
                <c:pt idx="36">
                  <c:v>43868</c:v>
                </c:pt>
                <c:pt idx="37">
                  <c:v>43869</c:v>
                </c:pt>
                <c:pt idx="38">
                  <c:v>43870</c:v>
                </c:pt>
                <c:pt idx="39">
                  <c:v>43871</c:v>
                </c:pt>
                <c:pt idx="40">
                  <c:v>43872</c:v>
                </c:pt>
                <c:pt idx="41">
                  <c:v>43873</c:v>
                </c:pt>
                <c:pt idx="42">
                  <c:v>43874</c:v>
                </c:pt>
                <c:pt idx="43">
                  <c:v>43875</c:v>
                </c:pt>
                <c:pt idx="44">
                  <c:v>43876</c:v>
                </c:pt>
                <c:pt idx="45">
                  <c:v>43877</c:v>
                </c:pt>
                <c:pt idx="46">
                  <c:v>43878</c:v>
                </c:pt>
                <c:pt idx="47">
                  <c:v>43879</c:v>
                </c:pt>
                <c:pt idx="48">
                  <c:v>43880</c:v>
                </c:pt>
                <c:pt idx="49">
                  <c:v>43881</c:v>
                </c:pt>
                <c:pt idx="50">
                  <c:v>43882</c:v>
                </c:pt>
                <c:pt idx="51">
                  <c:v>43883</c:v>
                </c:pt>
                <c:pt idx="52">
                  <c:v>43884</c:v>
                </c:pt>
                <c:pt idx="53">
                  <c:v>43885</c:v>
                </c:pt>
                <c:pt idx="54">
                  <c:v>43886</c:v>
                </c:pt>
                <c:pt idx="55">
                  <c:v>43887</c:v>
                </c:pt>
                <c:pt idx="56">
                  <c:v>43888</c:v>
                </c:pt>
                <c:pt idx="57">
                  <c:v>43889</c:v>
                </c:pt>
                <c:pt idx="58">
                  <c:v>43890</c:v>
                </c:pt>
                <c:pt idx="59">
                  <c:v>43891</c:v>
                </c:pt>
                <c:pt idx="60">
                  <c:v>43892</c:v>
                </c:pt>
                <c:pt idx="61">
                  <c:v>43893</c:v>
                </c:pt>
                <c:pt idx="62">
                  <c:v>43894</c:v>
                </c:pt>
                <c:pt idx="63">
                  <c:v>43895</c:v>
                </c:pt>
                <c:pt idx="64">
                  <c:v>43896</c:v>
                </c:pt>
                <c:pt idx="65">
                  <c:v>43897</c:v>
                </c:pt>
                <c:pt idx="66">
                  <c:v>43898</c:v>
                </c:pt>
                <c:pt idx="67">
                  <c:v>43899</c:v>
                </c:pt>
                <c:pt idx="68">
                  <c:v>43900</c:v>
                </c:pt>
                <c:pt idx="69">
                  <c:v>43901</c:v>
                </c:pt>
                <c:pt idx="70">
                  <c:v>43902</c:v>
                </c:pt>
                <c:pt idx="71">
                  <c:v>43903</c:v>
                </c:pt>
                <c:pt idx="72">
                  <c:v>43904</c:v>
                </c:pt>
                <c:pt idx="73">
                  <c:v>43905</c:v>
                </c:pt>
                <c:pt idx="74">
                  <c:v>43906</c:v>
                </c:pt>
                <c:pt idx="75">
                  <c:v>43907</c:v>
                </c:pt>
                <c:pt idx="76">
                  <c:v>43908</c:v>
                </c:pt>
                <c:pt idx="77">
                  <c:v>43909</c:v>
                </c:pt>
                <c:pt idx="78">
                  <c:v>43910</c:v>
                </c:pt>
                <c:pt idx="79">
                  <c:v>43911</c:v>
                </c:pt>
                <c:pt idx="80">
                  <c:v>43912</c:v>
                </c:pt>
                <c:pt idx="81">
                  <c:v>43913</c:v>
                </c:pt>
                <c:pt idx="82">
                  <c:v>43914</c:v>
                </c:pt>
                <c:pt idx="83">
                  <c:v>43915</c:v>
                </c:pt>
                <c:pt idx="84">
                  <c:v>43916</c:v>
                </c:pt>
                <c:pt idx="85">
                  <c:v>43917</c:v>
                </c:pt>
                <c:pt idx="86">
                  <c:v>43918</c:v>
                </c:pt>
                <c:pt idx="87">
                  <c:v>43919</c:v>
                </c:pt>
                <c:pt idx="88">
                  <c:v>43920</c:v>
                </c:pt>
                <c:pt idx="89">
                  <c:v>43921</c:v>
                </c:pt>
                <c:pt idx="90">
                  <c:v>43922</c:v>
                </c:pt>
                <c:pt idx="91">
                  <c:v>43923</c:v>
                </c:pt>
                <c:pt idx="92">
                  <c:v>43924</c:v>
                </c:pt>
                <c:pt idx="93">
                  <c:v>43925</c:v>
                </c:pt>
                <c:pt idx="94">
                  <c:v>43926</c:v>
                </c:pt>
                <c:pt idx="95">
                  <c:v>43927</c:v>
                </c:pt>
                <c:pt idx="96">
                  <c:v>43928</c:v>
                </c:pt>
                <c:pt idx="97">
                  <c:v>43929</c:v>
                </c:pt>
                <c:pt idx="98">
                  <c:v>43930</c:v>
                </c:pt>
                <c:pt idx="99">
                  <c:v>43931</c:v>
                </c:pt>
                <c:pt idx="100">
                  <c:v>43932</c:v>
                </c:pt>
                <c:pt idx="101">
                  <c:v>43933</c:v>
                </c:pt>
                <c:pt idx="102">
                  <c:v>43934</c:v>
                </c:pt>
                <c:pt idx="103">
                  <c:v>43935</c:v>
                </c:pt>
                <c:pt idx="104">
                  <c:v>43936</c:v>
                </c:pt>
                <c:pt idx="105">
                  <c:v>43937</c:v>
                </c:pt>
                <c:pt idx="106">
                  <c:v>43938</c:v>
                </c:pt>
                <c:pt idx="107">
                  <c:v>43939</c:v>
                </c:pt>
                <c:pt idx="108">
                  <c:v>43940</c:v>
                </c:pt>
                <c:pt idx="109">
                  <c:v>43941</c:v>
                </c:pt>
                <c:pt idx="110">
                  <c:v>43942</c:v>
                </c:pt>
                <c:pt idx="111">
                  <c:v>43943</c:v>
                </c:pt>
                <c:pt idx="112">
                  <c:v>43944</c:v>
                </c:pt>
                <c:pt idx="113">
                  <c:v>43945</c:v>
                </c:pt>
                <c:pt idx="114">
                  <c:v>43946</c:v>
                </c:pt>
                <c:pt idx="115">
                  <c:v>43947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2</c:v>
                </c:pt>
                <c:pt idx="121">
                  <c:v>43953</c:v>
                </c:pt>
                <c:pt idx="122">
                  <c:v>43954</c:v>
                </c:pt>
                <c:pt idx="123">
                  <c:v>43955</c:v>
                </c:pt>
                <c:pt idx="124">
                  <c:v>43956</c:v>
                </c:pt>
                <c:pt idx="125">
                  <c:v>43957</c:v>
                </c:pt>
                <c:pt idx="126">
                  <c:v>43958</c:v>
                </c:pt>
                <c:pt idx="127">
                  <c:v>43959</c:v>
                </c:pt>
                <c:pt idx="128">
                  <c:v>43960</c:v>
                </c:pt>
                <c:pt idx="129">
                  <c:v>43961</c:v>
                </c:pt>
                <c:pt idx="130">
                  <c:v>43962</c:v>
                </c:pt>
                <c:pt idx="131">
                  <c:v>43963</c:v>
                </c:pt>
                <c:pt idx="132">
                  <c:v>43964</c:v>
                </c:pt>
                <c:pt idx="133">
                  <c:v>43965</c:v>
                </c:pt>
                <c:pt idx="134">
                  <c:v>43966</c:v>
                </c:pt>
                <c:pt idx="135">
                  <c:v>43967</c:v>
                </c:pt>
                <c:pt idx="136">
                  <c:v>43968</c:v>
                </c:pt>
                <c:pt idx="137">
                  <c:v>43969</c:v>
                </c:pt>
                <c:pt idx="138">
                  <c:v>43970</c:v>
                </c:pt>
                <c:pt idx="139">
                  <c:v>43971</c:v>
                </c:pt>
                <c:pt idx="140">
                  <c:v>43972</c:v>
                </c:pt>
                <c:pt idx="141">
                  <c:v>43973</c:v>
                </c:pt>
                <c:pt idx="142">
                  <c:v>43974</c:v>
                </c:pt>
                <c:pt idx="143">
                  <c:v>43975</c:v>
                </c:pt>
                <c:pt idx="144">
                  <c:v>43976</c:v>
                </c:pt>
                <c:pt idx="145">
                  <c:v>43977</c:v>
                </c:pt>
                <c:pt idx="146">
                  <c:v>43978</c:v>
                </c:pt>
                <c:pt idx="147">
                  <c:v>43979</c:v>
                </c:pt>
                <c:pt idx="148">
                  <c:v>43980</c:v>
                </c:pt>
                <c:pt idx="149">
                  <c:v>43981</c:v>
                </c:pt>
                <c:pt idx="150">
                  <c:v>43982</c:v>
                </c:pt>
                <c:pt idx="151">
                  <c:v>43983</c:v>
                </c:pt>
                <c:pt idx="152">
                  <c:v>43984</c:v>
                </c:pt>
                <c:pt idx="153">
                  <c:v>43985</c:v>
                </c:pt>
                <c:pt idx="154">
                  <c:v>43986</c:v>
                </c:pt>
                <c:pt idx="155">
                  <c:v>43987</c:v>
                </c:pt>
                <c:pt idx="156">
                  <c:v>43988</c:v>
                </c:pt>
                <c:pt idx="157">
                  <c:v>43989</c:v>
                </c:pt>
                <c:pt idx="158">
                  <c:v>43990</c:v>
                </c:pt>
                <c:pt idx="159">
                  <c:v>43991</c:v>
                </c:pt>
                <c:pt idx="160">
                  <c:v>43992</c:v>
                </c:pt>
                <c:pt idx="161">
                  <c:v>43993</c:v>
                </c:pt>
                <c:pt idx="162">
                  <c:v>43994</c:v>
                </c:pt>
                <c:pt idx="163">
                  <c:v>43995</c:v>
                </c:pt>
                <c:pt idx="164">
                  <c:v>43996</c:v>
                </c:pt>
                <c:pt idx="165">
                  <c:v>43997</c:v>
                </c:pt>
                <c:pt idx="166">
                  <c:v>43998</c:v>
                </c:pt>
                <c:pt idx="167">
                  <c:v>43999</c:v>
                </c:pt>
                <c:pt idx="168">
                  <c:v>44000</c:v>
                </c:pt>
                <c:pt idx="169">
                  <c:v>44001</c:v>
                </c:pt>
                <c:pt idx="170">
                  <c:v>44002</c:v>
                </c:pt>
                <c:pt idx="171">
                  <c:v>44003</c:v>
                </c:pt>
                <c:pt idx="172">
                  <c:v>44004</c:v>
                </c:pt>
                <c:pt idx="173">
                  <c:v>44005</c:v>
                </c:pt>
                <c:pt idx="174">
                  <c:v>44006</c:v>
                </c:pt>
                <c:pt idx="175">
                  <c:v>44007</c:v>
                </c:pt>
                <c:pt idx="176">
                  <c:v>44008</c:v>
                </c:pt>
                <c:pt idx="177">
                  <c:v>44009</c:v>
                </c:pt>
                <c:pt idx="178">
                  <c:v>44010</c:v>
                </c:pt>
                <c:pt idx="179">
                  <c:v>44011</c:v>
                </c:pt>
                <c:pt idx="180">
                  <c:v>44012</c:v>
                </c:pt>
                <c:pt idx="181">
                  <c:v>44013</c:v>
                </c:pt>
                <c:pt idx="182">
                  <c:v>44014</c:v>
                </c:pt>
                <c:pt idx="183">
                  <c:v>44015</c:v>
                </c:pt>
                <c:pt idx="184">
                  <c:v>44016</c:v>
                </c:pt>
                <c:pt idx="185">
                  <c:v>44017</c:v>
                </c:pt>
                <c:pt idx="186">
                  <c:v>44018</c:v>
                </c:pt>
                <c:pt idx="187">
                  <c:v>44019</c:v>
                </c:pt>
                <c:pt idx="188">
                  <c:v>44020</c:v>
                </c:pt>
                <c:pt idx="189">
                  <c:v>44021</c:v>
                </c:pt>
                <c:pt idx="190">
                  <c:v>44022</c:v>
                </c:pt>
                <c:pt idx="191">
                  <c:v>44023</c:v>
                </c:pt>
                <c:pt idx="192">
                  <c:v>44024</c:v>
                </c:pt>
                <c:pt idx="193">
                  <c:v>44025</c:v>
                </c:pt>
                <c:pt idx="194">
                  <c:v>44026</c:v>
                </c:pt>
                <c:pt idx="195">
                  <c:v>44027</c:v>
                </c:pt>
                <c:pt idx="196">
                  <c:v>44028</c:v>
                </c:pt>
                <c:pt idx="197">
                  <c:v>44029</c:v>
                </c:pt>
                <c:pt idx="198">
                  <c:v>44030</c:v>
                </c:pt>
                <c:pt idx="199">
                  <c:v>44031</c:v>
                </c:pt>
                <c:pt idx="200">
                  <c:v>44032</c:v>
                </c:pt>
                <c:pt idx="201">
                  <c:v>44033</c:v>
                </c:pt>
                <c:pt idx="202">
                  <c:v>44034</c:v>
                </c:pt>
                <c:pt idx="203">
                  <c:v>44035</c:v>
                </c:pt>
                <c:pt idx="204">
                  <c:v>44036</c:v>
                </c:pt>
                <c:pt idx="205">
                  <c:v>44037</c:v>
                </c:pt>
                <c:pt idx="206">
                  <c:v>44038</c:v>
                </c:pt>
                <c:pt idx="207">
                  <c:v>44039</c:v>
                </c:pt>
                <c:pt idx="208">
                  <c:v>44040</c:v>
                </c:pt>
                <c:pt idx="209">
                  <c:v>44041</c:v>
                </c:pt>
                <c:pt idx="210">
                  <c:v>44042</c:v>
                </c:pt>
                <c:pt idx="211">
                  <c:v>44043</c:v>
                </c:pt>
                <c:pt idx="212">
                  <c:v>44044</c:v>
                </c:pt>
                <c:pt idx="213">
                  <c:v>44045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1</c:v>
                </c:pt>
                <c:pt idx="220">
                  <c:v>44052</c:v>
                </c:pt>
                <c:pt idx="221">
                  <c:v>44053</c:v>
                </c:pt>
                <c:pt idx="222">
                  <c:v>44054</c:v>
                </c:pt>
                <c:pt idx="223">
                  <c:v>44055</c:v>
                </c:pt>
                <c:pt idx="224">
                  <c:v>44056</c:v>
                </c:pt>
                <c:pt idx="225">
                  <c:v>44057</c:v>
                </c:pt>
                <c:pt idx="226">
                  <c:v>44058</c:v>
                </c:pt>
                <c:pt idx="227">
                  <c:v>44059</c:v>
                </c:pt>
                <c:pt idx="228">
                  <c:v>44060</c:v>
                </c:pt>
                <c:pt idx="229">
                  <c:v>44061</c:v>
                </c:pt>
                <c:pt idx="230">
                  <c:v>44062</c:v>
                </c:pt>
                <c:pt idx="231">
                  <c:v>44063</c:v>
                </c:pt>
                <c:pt idx="232">
                  <c:v>44064</c:v>
                </c:pt>
                <c:pt idx="233">
                  <c:v>44065</c:v>
                </c:pt>
                <c:pt idx="234">
                  <c:v>44066</c:v>
                </c:pt>
                <c:pt idx="235">
                  <c:v>44067</c:v>
                </c:pt>
                <c:pt idx="236">
                  <c:v>44068</c:v>
                </c:pt>
                <c:pt idx="237">
                  <c:v>44069</c:v>
                </c:pt>
                <c:pt idx="238">
                  <c:v>44070</c:v>
                </c:pt>
                <c:pt idx="239">
                  <c:v>44071</c:v>
                </c:pt>
                <c:pt idx="240">
                  <c:v>44072</c:v>
                </c:pt>
                <c:pt idx="241">
                  <c:v>44073</c:v>
                </c:pt>
                <c:pt idx="242">
                  <c:v>44074</c:v>
                </c:pt>
                <c:pt idx="243">
                  <c:v>44075</c:v>
                </c:pt>
                <c:pt idx="244">
                  <c:v>44076</c:v>
                </c:pt>
                <c:pt idx="245">
                  <c:v>44077</c:v>
                </c:pt>
                <c:pt idx="246">
                  <c:v>44078</c:v>
                </c:pt>
                <c:pt idx="247">
                  <c:v>44079</c:v>
                </c:pt>
                <c:pt idx="248">
                  <c:v>44080</c:v>
                </c:pt>
                <c:pt idx="249">
                  <c:v>44081</c:v>
                </c:pt>
                <c:pt idx="250">
                  <c:v>44082</c:v>
                </c:pt>
                <c:pt idx="251">
                  <c:v>44083</c:v>
                </c:pt>
                <c:pt idx="252">
                  <c:v>44084</c:v>
                </c:pt>
                <c:pt idx="253">
                  <c:v>44085</c:v>
                </c:pt>
                <c:pt idx="254">
                  <c:v>44086</c:v>
                </c:pt>
                <c:pt idx="255">
                  <c:v>44087</c:v>
                </c:pt>
                <c:pt idx="256">
                  <c:v>44088</c:v>
                </c:pt>
                <c:pt idx="257">
                  <c:v>44089</c:v>
                </c:pt>
                <c:pt idx="258">
                  <c:v>44090</c:v>
                </c:pt>
                <c:pt idx="259">
                  <c:v>44091</c:v>
                </c:pt>
                <c:pt idx="260">
                  <c:v>44092</c:v>
                </c:pt>
                <c:pt idx="261">
                  <c:v>44093</c:v>
                </c:pt>
                <c:pt idx="262">
                  <c:v>44094</c:v>
                </c:pt>
                <c:pt idx="263">
                  <c:v>44095</c:v>
                </c:pt>
                <c:pt idx="264">
                  <c:v>44096</c:v>
                </c:pt>
                <c:pt idx="265">
                  <c:v>44097</c:v>
                </c:pt>
                <c:pt idx="266">
                  <c:v>44098</c:v>
                </c:pt>
                <c:pt idx="267">
                  <c:v>44099</c:v>
                </c:pt>
                <c:pt idx="268">
                  <c:v>44100</c:v>
                </c:pt>
                <c:pt idx="269">
                  <c:v>44101</c:v>
                </c:pt>
                <c:pt idx="270">
                  <c:v>44102</c:v>
                </c:pt>
                <c:pt idx="271">
                  <c:v>44103</c:v>
                </c:pt>
                <c:pt idx="272">
                  <c:v>44104</c:v>
                </c:pt>
                <c:pt idx="273">
                  <c:v>44105</c:v>
                </c:pt>
                <c:pt idx="274">
                  <c:v>44106</c:v>
                </c:pt>
                <c:pt idx="275">
                  <c:v>44107</c:v>
                </c:pt>
                <c:pt idx="276">
                  <c:v>44108</c:v>
                </c:pt>
                <c:pt idx="277">
                  <c:v>44109</c:v>
                </c:pt>
                <c:pt idx="278">
                  <c:v>44110</c:v>
                </c:pt>
                <c:pt idx="279">
                  <c:v>44111</c:v>
                </c:pt>
                <c:pt idx="280">
                  <c:v>44112</c:v>
                </c:pt>
                <c:pt idx="281">
                  <c:v>44113</c:v>
                </c:pt>
                <c:pt idx="282">
                  <c:v>44114</c:v>
                </c:pt>
                <c:pt idx="283">
                  <c:v>44115</c:v>
                </c:pt>
                <c:pt idx="284">
                  <c:v>44116</c:v>
                </c:pt>
                <c:pt idx="285">
                  <c:v>44117</c:v>
                </c:pt>
                <c:pt idx="286">
                  <c:v>44118</c:v>
                </c:pt>
                <c:pt idx="287">
                  <c:v>44119</c:v>
                </c:pt>
                <c:pt idx="288">
                  <c:v>44120</c:v>
                </c:pt>
                <c:pt idx="289">
                  <c:v>44121</c:v>
                </c:pt>
                <c:pt idx="290">
                  <c:v>44122</c:v>
                </c:pt>
                <c:pt idx="291">
                  <c:v>44123</c:v>
                </c:pt>
                <c:pt idx="292">
                  <c:v>44124</c:v>
                </c:pt>
                <c:pt idx="293">
                  <c:v>44125</c:v>
                </c:pt>
                <c:pt idx="294">
                  <c:v>44126</c:v>
                </c:pt>
                <c:pt idx="295">
                  <c:v>44127</c:v>
                </c:pt>
                <c:pt idx="296">
                  <c:v>44128</c:v>
                </c:pt>
                <c:pt idx="297">
                  <c:v>44129</c:v>
                </c:pt>
                <c:pt idx="298">
                  <c:v>44130</c:v>
                </c:pt>
                <c:pt idx="299">
                  <c:v>44131</c:v>
                </c:pt>
                <c:pt idx="300">
                  <c:v>44132</c:v>
                </c:pt>
                <c:pt idx="301">
                  <c:v>44133</c:v>
                </c:pt>
                <c:pt idx="302">
                  <c:v>44134</c:v>
                </c:pt>
              </c:numCache>
            </c:numRef>
          </c:cat>
          <c:val>
            <c:numRef>
              <c:f>'67_ábra_chart'!$H$10:$H$326</c:f>
              <c:numCache>
                <c:formatCode>General</c:formatCode>
                <c:ptCount val="3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1.6859999999999999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0.53500000000000003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-0.38600000000000001</c:v>
                </c:pt>
                <c:pt idx="19">
                  <c:v>0</c:v>
                </c:pt>
                <c:pt idx="20">
                  <c:v>-0.1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-7.5039999999999996</c:v>
                </c:pt>
                <c:pt idx="30">
                  <c:v>-7.5039999999999996</c:v>
                </c:pt>
                <c:pt idx="31">
                  <c:v>-7.5039999999999996</c:v>
                </c:pt>
                <c:pt idx="32">
                  <c:v>-15.739000000000001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-3.6909999999999998</c:v>
                </c:pt>
                <c:pt idx="47">
                  <c:v>0</c:v>
                </c:pt>
                <c:pt idx="48">
                  <c:v>0</c:v>
                </c:pt>
                <c:pt idx="49">
                  <c:v>-2.9000000000000001E-2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-0.59799999999999998</c:v>
                </c:pt>
                <c:pt idx="55">
                  <c:v>-49.34</c:v>
                </c:pt>
                <c:pt idx="56">
                  <c:v>0</c:v>
                </c:pt>
                <c:pt idx="57">
                  <c:v>-330.952</c:v>
                </c:pt>
                <c:pt idx="58">
                  <c:v>-330.952</c:v>
                </c:pt>
                <c:pt idx="59">
                  <c:v>-330.952</c:v>
                </c:pt>
                <c:pt idx="60">
                  <c:v>-249.22300000000001</c:v>
                </c:pt>
                <c:pt idx="61">
                  <c:v>-208.369</c:v>
                </c:pt>
                <c:pt idx="62">
                  <c:v>-147.863</c:v>
                </c:pt>
                <c:pt idx="63">
                  <c:v>-42.204999999999998</c:v>
                </c:pt>
                <c:pt idx="64">
                  <c:v>-31.39</c:v>
                </c:pt>
                <c:pt idx="65">
                  <c:v>-31.39</c:v>
                </c:pt>
                <c:pt idx="66">
                  <c:v>-31.39</c:v>
                </c:pt>
                <c:pt idx="67">
                  <c:v>-81.756</c:v>
                </c:pt>
                <c:pt idx="68">
                  <c:v>0</c:v>
                </c:pt>
                <c:pt idx="69">
                  <c:v>-38.279000000000003</c:v>
                </c:pt>
                <c:pt idx="70">
                  <c:v>-76.843000000000004</c:v>
                </c:pt>
                <c:pt idx="71">
                  <c:v>-0.18</c:v>
                </c:pt>
                <c:pt idx="72">
                  <c:v>-0.18</c:v>
                </c:pt>
                <c:pt idx="73">
                  <c:v>-0.18</c:v>
                </c:pt>
                <c:pt idx="74">
                  <c:v>-64.605000000000004</c:v>
                </c:pt>
                <c:pt idx="75">
                  <c:v>0</c:v>
                </c:pt>
                <c:pt idx="76">
                  <c:v>-25.55</c:v>
                </c:pt>
                <c:pt idx="77">
                  <c:v>0</c:v>
                </c:pt>
                <c:pt idx="78">
                  <c:v>-135.495</c:v>
                </c:pt>
                <c:pt idx="79">
                  <c:v>-135.495</c:v>
                </c:pt>
                <c:pt idx="80">
                  <c:v>-135.495</c:v>
                </c:pt>
                <c:pt idx="81">
                  <c:v>-123.55800000000001</c:v>
                </c:pt>
                <c:pt idx="82">
                  <c:v>-166.78299999999999</c:v>
                </c:pt>
                <c:pt idx="83">
                  <c:v>-192.29599999999999</c:v>
                </c:pt>
                <c:pt idx="84">
                  <c:v>-289.87599999999998</c:v>
                </c:pt>
                <c:pt idx="85">
                  <c:v>-353.49400000000003</c:v>
                </c:pt>
                <c:pt idx="86">
                  <c:v>-353.49400000000003</c:v>
                </c:pt>
                <c:pt idx="87">
                  <c:v>-353.49400000000003</c:v>
                </c:pt>
                <c:pt idx="88">
                  <c:v>-395.62200000000001</c:v>
                </c:pt>
                <c:pt idx="89">
                  <c:v>-717.38900000000001</c:v>
                </c:pt>
                <c:pt idx="90">
                  <c:v>-582.11800000000005</c:v>
                </c:pt>
                <c:pt idx="91">
                  <c:v>-596.95299999999997</c:v>
                </c:pt>
                <c:pt idx="92">
                  <c:v>-534.154</c:v>
                </c:pt>
                <c:pt idx="93">
                  <c:v>-534.154</c:v>
                </c:pt>
                <c:pt idx="94">
                  <c:v>-534.154</c:v>
                </c:pt>
                <c:pt idx="95">
                  <c:v>-412.15</c:v>
                </c:pt>
                <c:pt idx="96">
                  <c:v>-426.14499999999998</c:v>
                </c:pt>
                <c:pt idx="97">
                  <c:v>-307.04399999999998</c:v>
                </c:pt>
                <c:pt idx="98">
                  <c:v>-318.13400000000001</c:v>
                </c:pt>
                <c:pt idx="99">
                  <c:v>-318.13400000000001</c:v>
                </c:pt>
                <c:pt idx="100">
                  <c:v>-318.13400000000001</c:v>
                </c:pt>
                <c:pt idx="101">
                  <c:v>-318.13400000000001</c:v>
                </c:pt>
                <c:pt idx="102">
                  <c:v>-318.13400000000001</c:v>
                </c:pt>
                <c:pt idx="103">
                  <c:v>-320.149</c:v>
                </c:pt>
                <c:pt idx="104">
                  <c:v>-317.20499999999998</c:v>
                </c:pt>
                <c:pt idx="105">
                  <c:v>-184.12700000000001</c:v>
                </c:pt>
                <c:pt idx="106">
                  <c:v>-222.98099999999999</c:v>
                </c:pt>
                <c:pt idx="107">
                  <c:v>-222.98099999999999</c:v>
                </c:pt>
                <c:pt idx="108">
                  <c:v>-222.98099999999999</c:v>
                </c:pt>
                <c:pt idx="109">
                  <c:v>-333.36700000000002</c:v>
                </c:pt>
                <c:pt idx="110">
                  <c:v>-393.73899999999998</c:v>
                </c:pt>
                <c:pt idx="111">
                  <c:v>-245.964</c:v>
                </c:pt>
                <c:pt idx="112">
                  <c:v>-345.58300000000003</c:v>
                </c:pt>
                <c:pt idx="113">
                  <c:v>-191.45400000000001</c:v>
                </c:pt>
                <c:pt idx="114">
                  <c:v>-191.45400000000001</c:v>
                </c:pt>
                <c:pt idx="115">
                  <c:v>-191.45400000000001</c:v>
                </c:pt>
                <c:pt idx="116">
                  <c:v>-272.78699999999998</c:v>
                </c:pt>
                <c:pt idx="117">
                  <c:v>-242.608</c:v>
                </c:pt>
                <c:pt idx="118">
                  <c:v>-227.596</c:v>
                </c:pt>
                <c:pt idx="119">
                  <c:v>-298.471</c:v>
                </c:pt>
                <c:pt idx="120">
                  <c:v>-298.471</c:v>
                </c:pt>
                <c:pt idx="121">
                  <c:v>-298.471</c:v>
                </c:pt>
                <c:pt idx="122">
                  <c:v>-298.471</c:v>
                </c:pt>
                <c:pt idx="123">
                  <c:v>-215.95500000000001</c:v>
                </c:pt>
                <c:pt idx="124">
                  <c:v>-71.084000000000003</c:v>
                </c:pt>
                <c:pt idx="125">
                  <c:v>-0.111</c:v>
                </c:pt>
                <c:pt idx="126">
                  <c:v>-3.4990000000000001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-0.501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-4.76</c:v>
                </c:pt>
                <c:pt idx="138">
                  <c:v>0</c:v>
                </c:pt>
                <c:pt idx="139">
                  <c:v>-3.0960000000000001</c:v>
                </c:pt>
                <c:pt idx="140">
                  <c:v>-0.23200000000000001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-0.221</c:v>
                </c:pt>
                <c:pt idx="148">
                  <c:v>-45.853999999999999</c:v>
                </c:pt>
                <c:pt idx="149">
                  <c:v>-45.853999999999999</c:v>
                </c:pt>
                <c:pt idx="150">
                  <c:v>-45.853999999999999</c:v>
                </c:pt>
                <c:pt idx="151">
                  <c:v>-45.853999999999999</c:v>
                </c:pt>
                <c:pt idx="152">
                  <c:v>-2.1589999999999998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-1E-3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-0.25900000000000001</c:v>
                </c:pt>
                <c:pt idx="173">
                  <c:v>-0.45800000000000002</c:v>
                </c:pt>
                <c:pt idx="174">
                  <c:v>0</c:v>
                </c:pt>
                <c:pt idx="175">
                  <c:v>-0.30399999999999999</c:v>
                </c:pt>
                <c:pt idx="176">
                  <c:v>-4.9950000000000001</c:v>
                </c:pt>
                <c:pt idx="177">
                  <c:v>-4.9950000000000001</c:v>
                </c:pt>
                <c:pt idx="178">
                  <c:v>-4.9950000000000001</c:v>
                </c:pt>
                <c:pt idx="179">
                  <c:v>0</c:v>
                </c:pt>
                <c:pt idx="180">
                  <c:v>-0.39</c:v>
                </c:pt>
                <c:pt idx="181">
                  <c:v>-6.9000000000000006E-2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-3.7240000000000002</c:v>
                </c:pt>
                <c:pt idx="197">
                  <c:v>0</c:v>
                </c:pt>
                <c:pt idx="202">
                  <c:v>-1.3360000000000001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-0.33800000000000002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-0.43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-5.3239999999999998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-2.1549999999999998</c:v>
                </c:pt>
                <c:pt idx="236">
                  <c:v>0</c:v>
                </c:pt>
                <c:pt idx="237">
                  <c:v>0</c:v>
                </c:pt>
                <c:pt idx="238">
                  <c:v>-0.84099999999999997</c:v>
                </c:pt>
                <c:pt idx="239">
                  <c:v>-3.6850000000000001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-5.9969999999999999</c:v>
                </c:pt>
                <c:pt idx="247">
                  <c:v>-5.9969999999999999</c:v>
                </c:pt>
                <c:pt idx="248">
                  <c:v>-5.9969999999999999</c:v>
                </c:pt>
                <c:pt idx="249">
                  <c:v>-4.5490000000000004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-2.4E-2</c:v>
                </c:pt>
                <c:pt idx="258">
                  <c:v>0</c:v>
                </c:pt>
                <c:pt idx="259">
                  <c:v>0</c:v>
                </c:pt>
                <c:pt idx="260">
                  <c:v>-7.5149999999999997</c:v>
                </c:pt>
                <c:pt idx="261">
                  <c:v>-7.5149999999999997</c:v>
                </c:pt>
                <c:pt idx="262">
                  <c:v>-7.5149999999999997</c:v>
                </c:pt>
                <c:pt idx="263">
                  <c:v>-5.4539999999999997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-0.56599999999999995</c:v>
                </c:pt>
                <c:pt idx="268">
                  <c:v>-0.56599999999999995</c:v>
                </c:pt>
                <c:pt idx="269">
                  <c:v>-0.56599999999999995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-5.8760000000000003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-21.457999999999998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-5.2560000000000002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-1.78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F6A-4E33-AAA2-28DAC8022094}"/>
            </c:ext>
          </c:extLst>
        </c:ser>
        <c:ser>
          <c:idx val="7"/>
          <c:order val="4"/>
          <c:tx>
            <c:strRef>
              <c:f>'67_ábra_chart'!$I$8</c:f>
              <c:strCache>
                <c:ptCount val="1"/>
                <c:pt idx="0">
                  <c:v>Long-term collateralized loans</c:v>
                </c:pt>
              </c:strCache>
            </c:strRef>
          </c:tx>
          <c:spPr>
            <a:solidFill>
              <a:schemeClr val="tx2">
                <a:lumMod val="75000"/>
                <a:lumOff val="25000"/>
              </a:schemeClr>
            </a:solidFill>
            <a:ln w="25400">
              <a:noFill/>
            </a:ln>
            <a:effectLst/>
          </c:spPr>
          <c:cat>
            <c:numRef>
              <c:f>'67_ábra_chart'!$C$10:$C$312</c:f>
              <c:numCache>
                <c:formatCode>m/d/yyyy</c:formatCode>
                <c:ptCount val="303"/>
                <c:pt idx="0">
                  <c:v>43832</c:v>
                </c:pt>
                <c:pt idx="1">
                  <c:v>43833</c:v>
                </c:pt>
                <c:pt idx="2">
                  <c:v>43834</c:v>
                </c:pt>
                <c:pt idx="3">
                  <c:v>43835</c:v>
                </c:pt>
                <c:pt idx="4">
                  <c:v>43836</c:v>
                </c:pt>
                <c:pt idx="5">
                  <c:v>43837</c:v>
                </c:pt>
                <c:pt idx="6">
                  <c:v>43838</c:v>
                </c:pt>
                <c:pt idx="7">
                  <c:v>43839</c:v>
                </c:pt>
                <c:pt idx="8">
                  <c:v>43840</c:v>
                </c:pt>
                <c:pt idx="9">
                  <c:v>43841</c:v>
                </c:pt>
                <c:pt idx="10">
                  <c:v>43842</c:v>
                </c:pt>
                <c:pt idx="11">
                  <c:v>43843</c:v>
                </c:pt>
                <c:pt idx="12">
                  <c:v>43844</c:v>
                </c:pt>
                <c:pt idx="13">
                  <c:v>43845</c:v>
                </c:pt>
                <c:pt idx="14">
                  <c:v>43846</c:v>
                </c:pt>
                <c:pt idx="15">
                  <c:v>43847</c:v>
                </c:pt>
                <c:pt idx="16">
                  <c:v>43848</c:v>
                </c:pt>
                <c:pt idx="17">
                  <c:v>43849</c:v>
                </c:pt>
                <c:pt idx="18">
                  <c:v>43850</c:v>
                </c:pt>
                <c:pt idx="19">
                  <c:v>43851</c:v>
                </c:pt>
                <c:pt idx="20">
                  <c:v>43852</c:v>
                </c:pt>
                <c:pt idx="21">
                  <c:v>43853</c:v>
                </c:pt>
                <c:pt idx="22">
                  <c:v>43854</c:v>
                </c:pt>
                <c:pt idx="23">
                  <c:v>43855</c:v>
                </c:pt>
                <c:pt idx="24">
                  <c:v>43856</c:v>
                </c:pt>
                <c:pt idx="25">
                  <c:v>43857</c:v>
                </c:pt>
                <c:pt idx="26">
                  <c:v>43858</c:v>
                </c:pt>
                <c:pt idx="27">
                  <c:v>43859</c:v>
                </c:pt>
                <c:pt idx="28">
                  <c:v>43860</c:v>
                </c:pt>
                <c:pt idx="29">
                  <c:v>43861</c:v>
                </c:pt>
                <c:pt idx="30">
                  <c:v>43862</c:v>
                </c:pt>
                <c:pt idx="31">
                  <c:v>43863</c:v>
                </c:pt>
                <c:pt idx="32">
                  <c:v>43864</c:v>
                </c:pt>
                <c:pt idx="33">
                  <c:v>43865</c:v>
                </c:pt>
                <c:pt idx="34">
                  <c:v>43866</c:v>
                </c:pt>
                <c:pt idx="35">
                  <c:v>43867</c:v>
                </c:pt>
                <c:pt idx="36">
                  <c:v>43868</c:v>
                </c:pt>
                <c:pt idx="37">
                  <c:v>43869</c:v>
                </c:pt>
                <c:pt idx="38">
                  <c:v>43870</c:v>
                </c:pt>
                <c:pt idx="39">
                  <c:v>43871</c:v>
                </c:pt>
                <c:pt idx="40">
                  <c:v>43872</c:v>
                </c:pt>
                <c:pt idx="41">
                  <c:v>43873</c:v>
                </c:pt>
                <c:pt idx="42">
                  <c:v>43874</c:v>
                </c:pt>
                <c:pt idx="43">
                  <c:v>43875</c:v>
                </c:pt>
                <c:pt idx="44">
                  <c:v>43876</c:v>
                </c:pt>
                <c:pt idx="45">
                  <c:v>43877</c:v>
                </c:pt>
                <c:pt idx="46">
                  <c:v>43878</c:v>
                </c:pt>
                <c:pt idx="47">
                  <c:v>43879</c:v>
                </c:pt>
                <c:pt idx="48">
                  <c:v>43880</c:v>
                </c:pt>
                <c:pt idx="49">
                  <c:v>43881</c:v>
                </c:pt>
                <c:pt idx="50">
                  <c:v>43882</c:v>
                </c:pt>
                <c:pt idx="51">
                  <c:v>43883</c:v>
                </c:pt>
                <c:pt idx="52">
                  <c:v>43884</c:v>
                </c:pt>
                <c:pt idx="53">
                  <c:v>43885</c:v>
                </c:pt>
                <c:pt idx="54">
                  <c:v>43886</c:v>
                </c:pt>
                <c:pt idx="55">
                  <c:v>43887</c:v>
                </c:pt>
                <c:pt idx="56">
                  <c:v>43888</c:v>
                </c:pt>
                <c:pt idx="57">
                  <c:v>43889</c:v>
                </c:pt>
                <c:pt idx="58">
                  <c:v>43890</c:v>
                </c:pt>
                <c:pt idx="59">
                  <c:v>43891</c:v>
                </c:pt>
                <c:pt idx="60">
                  <c:v>43892</c:v>
                </c:pt>
                <c:pt idx="61">
                  <c:v>43893</c:v>
                </c:pt>
                <c:pt idx="62">
                  <c:v>43894</c:v>
                </c:pt>
                <c:pt idx="63">
                  <c:v>43895</c:v>
                </c:pt>
                <c:pt idx="64">
                  <c:v>43896</c:v>
                </c:pt>
                <c:pt idx="65">
                  <c:v>43897</c:v>
                </c:pt>
                <c:pt idx="66">
                  <c:v>43898</c:v>
                </c:pt>
                <c:pt idx="67">
                  <c:v>43899</c:v>
                </c:pt>
                <c:pt idx="68">
                  <c:v>43900</c:v>
                </c:pt>
                <c:pt idx="69">
                  <c:v>43901</c:v>
                </c:pt>
                <c:pt idx="70">
                  <c:v>43902</c:v>
                </c:pt>
                <c:pt idx="71">
                  <c:v>43903</c:v>
                </c:pt>
                <c:pt idx="72">
                  <c:v>43904</c:v>
                </c:pt>
                <c:pt idx="73">
                  <c:v>43905</c:v>
                </c:pt>
                <c:pt idx="74">
                  <c:v>43906</c:v>
                </c:pt>
                <c:pt idx="75">
                  <c:v>43907</c:v>
                </c:pt>
                <c:pt idx="76">
                  <c:v>43908</c:v>
                </c:pt>
                <c:pt idx="77">
                  <c:v>43909</c:v>
                </c:pt>
                <c:pt idx="78">
                  <c:v>43910</c:v>
                </c:pt>
                <c:pt idx="79">
                  <c:v>43911</c:v>
                </c:pt>
                <c:pt idx="80">
                  <c:v>43912</c:v>
                </c:pt>
                <c:pt idx="81">
                  <c:v>43913</c:v>
                </c:pt>
                <c:pt idx="82">
                  <c:v>43914</c:v>
                </c:pt>
                <c:pt idx="83">
                  <c:v>43915</c:v>
                </c:pt>
                <c:pt idx="84">
                  <c:v>43916</c:v>
                </c:pt>
                <c:pt idx="85">
                  <c:v>43917</c:v>
                </c:pt>
                <c:pt idx="86">
                  <c:v>43918</c:v>
                </c:pt>
                <c:pt idx="87">
                  <c:v>43919</c:v>
                </c:pt>
                <c:pt idx="88">
                  <c:v>43920</c:v>
                </c:pt>
                <c:pt idx="89">
                  <c:v>43921</c:v>
                </c:pt>
                <c:pt idx="90">
                  <c:v>43922</c:v>
                </c:pt>
                <c:pt idx="91">
                  <c:v>43923</c:v>
                </c:pt>
                <c:pt idx="92">
                  <c:v>43924</c:v>
                </c:pt>
                <c:pt idx="93">
                  <c:v>43925</c:v>
                </c:pt>
                <c:pt idx="94">
                  <c:v>43926</c:v>
                </c:pt>
                <c:pt idx="95">
                  <c:v>43927</c:v>
                </c:pt>
                <c:pt idx="96">
                  <c:v>43928</c:v>
                </c:pt>
                <c:pt idx="97">
                  <c:v>43929</c:v>
                </c:pt>
                <c:pt idx="98">
                  <c:v>43930</c:v>
                </c:pt>
                <c:pt idx="99">
                  <c:v>43931</c:v>
                </c:pt>
                <c:pt idx="100">
                  <c:v>43932</c:v>
                </c:pt>
                <c:pt idx="101">
                  <c:v>43933</c:v>
                </c:pt>
                <c:pt idx="102">
                  <c:v>43934</c:v>
                </c:pt>
                <c:pt idx="103">
                  <c:v>43935</c:v>
                </c:pt>
                <c:pt idx="104">
                  <c:v>43936</c:v>
                </c:pt>
                <c:pt idx="105">
                  <c:v>43937</c:v>
                </c:pt>
                <c:pt idx="106">
                  <c:v>43938</c:v>
                </c:pt>
                <c:pt idx="107">
                  <c:v>43939</c:v>
                </c:pt>
                <c:pt idx="108">
                  <c:v>43940</c:v>
                </c:pt>
                <c:pt idx="109">
                  <c:v>43941</c:v>
                </c:pt>
                <c:pt idx="110">
                  <c:v>43942</c:v>
                </c:pt>
                <c:pt idx="111">
                  <c:v>43943</c:v>
                </c:pt>
                <c:pt idx="112">
                  <c:v>43944</c:v>
                </c:pt>
                <c:pt idx="113">
                  <c:v>43945</c:v>
                </c:pt>
                <c:pt idx="114">
                  <c:v>43946</c:v>
                </c:pt>
                <c:pt idx="115">
                  <c:v>43947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2</c:v>
                </c:pt>
                <c:pt idx="121">
                  <c:v>43953</c:v>
                </c:pt>
                <c:pt idx="122">
                  <c:v>43954</c:v>
                </c:pt>
                <c:pt idx="123">
                  <c:v>43955</c:v>
                </c:pt>
                <c:pt idx="124">
                  <c:v>43956</c:v>
                </c:pt>
                <c:pt idx="125">
                  <c:v>43957</c:v>
                </c:pt>
                <c:pt idx="126">
                  <c:v>43958</c:v>
                </c:pt>
                <c:pt idx="127">
                  <c:v>43959</c:v>
                </c:pt>
                <c:pt idx="128">
                  <c:v>43960</c:v>
                </c:pt>
                <c:pt idx="129">
                  <c:v>43961</c:v>
                </c:pt>
                <c:pt idx="130">
                  <c:v>43962</c:v>
                </c:pt>
                <c:pt idx="131">
                  <c:v>43963</c:v>
                </c:pt>
                <c:pt idx="132">
                  <c:v>43964</c:v>
                </c:pt>
                <c:pt idx="133">
                  <c:v>43965</c:v>
                </c:pt>
                <c:pt idx="134">
                  <c:v>43966</c:v>
                </c:pt>
                <c:pt idx="135">
                  <c:v>43967</c:v>
                </c:pt>
                <c:pt idx="136">
                  <c:v>43968</c:v>
                </c:pt>
                <c:pt idx="137">
                  <c:v>43969</c:v>
                </c:pt>
                <c:pt idx="138">
                  <c:v>43970</c:v>
                </c:pt>
                <c:pt idx="139">
                  <c:v>43971</c:v>
                </c:pt>
                <c:pt idx="140">
                  <c:v>43972</c:v>
                </c:pt>
                <c:pt idx="141">
                  <c:v>43973</c:v>
                </c:pt>
                <c:pt idx="142">
                  <c:v>43974</c:v>
                </c:pt>
                <c:pt idx="143">
                  <c:v>43975</c:v>
                </c:pt>
                <c:pt idx="144">
                  <c:v>43976</c:v>
                </c:pt>
                <c:pt idx="145">
                  <c:v>43977</c:v>
                </c:pt>
                <c:pt idx="146">
                  <c:v>43978</c:v>
                </c:pt>
                <c:pt idx="147">
                  <c:v>43979</c:v>
                </c:pt>
                <c:pt idx="148">
                  <c:v>43980</c:v>
                </c:pt>
                <c:pt idx="149">
                  <c:v>43981</c:v>
                </c:pt>
                <c:pt idx="150">
                  <c:v>43982</c:v>
                </c:pt>
                <c:pt idx="151">
                  <c:v>43983</c:v>
                </c:pt>
                <c:pt idx="152">
                  <c:v>43984</c:v>
                </c:pt>
                <c:pt idx="153">
                  <c:v>43985</c:v>
                </c:pt>
                <c:pt idx="154">
                  <c:v>43986</c:v>
                </c:pt>
                <c:pt idx="155">
                  <c:v>43987</c:v>
                </c:pt>
                <c:pt idx="156">
                  <c:v>43988</c:v>
                </c:pt>
                <c:pt idx="157">
                  <c:v>43989</c:v>
                </c:pt>
                <c:pt idx="158">
                  <c:v>43990</c:v>
                </c:pt>
                <c:pt idx="159">
                  <c:v>43991</c:v>
                </c:pt>
                <c:pt idx="160">
                  <c:v>43992</c:v>
                </c:pt>
                <c:pt idx="161">
                  <c:v>43993</c:v>
                </c:pt>
                <c:pt idx="162">
                  <c:v>43994</c:v>
                </c:pt>
                <c:pt idx="163">
                  <c:v>43995</c:v>
                </c:pt>
                <c:pt idx="164">
                  <c:v>43996</c:v>
                </c:pt>
                <c:pt idx="165">
                  <c:v>43997</c:v>
                </c:pt>
                <c:pt idx="166">
                  <c:v>43998</c:v>
                </c:pt>
                <c:pt idx="167">
                  <c:v>43999</c:v>
                </c:pt>
                <c:pt idx="168">
                  <c:v>44000</c:v>
                </c:pt>
                <c:pt idx="169">
                  <c:v>44001</c:v>
                </c:pt>
                <c:pt idx="170">
                  <c:v>44002</c:v>
                </c:pt>
                <c:pt idx="171">
                  <c:v>44003</c:v>
                </c:pt>
                <c:pt idx="172">
                  <c:v>44004</c:v>
                </c:pt>
                <c:pt idx="173">
                  <c:v>44005</c:v>
                </c:pt>
                <c:pt idx="174">
                  <c:v>44006</c:v>
                </c:pt>
                <c:pt idx="175">
                  <c:v>44007</c:v>
                </c:pt>
                <c:pt idx="176">
                  <c:v>44008</c:v>
                </c:pt>
                <c:pt idx="177">
                  <c:v>44009</c:v>
                </c:pt>
                <c:pt idx="178">
                  <c:v>44010</c:v>
                </c:pt>
                <c:pt idx="179">
                  <c:v>44011</c:v>
                </c:pt>
                <c:pt idx="180">
                  <c:v>44012</c:v>
                </c:pt>
                <c:pt idx="181">
                  <c:v>44013</c:v>
                </c:pt>
                <c:pt idx="182">
                  <c:v>44014</c:v>
                </c:pt>
                <c:pt idx="183">
                  <c:v>44015</c:v>
                </c:pt>
                <c:pt idx="184">
                  <c:v>44016</c:v>
                </c:pt>
                <c:pt idx="185">
                  <c:v>44017</c:v>
                </c:pt>
                <c:pt idx="186">
                  <c:v>44018</c:v>
                </c:pt>
                <c:pt idx="187">
                  <c:v>44019</c:v>
                </c:pt>
                <c:pt idx="188">
                  <c:v>44020</c:v>
                </c:pt>
                <c:pt idx="189">
                  <c:v>44021</c:v>
                </c:pt>
                <c:pt idx="190">
                  <c:v>44022</c:v>
                </c:pt>
                <c:pt idx="191">
                  <c:v>44023</c:v>
                </c:pt>
                <c:pt idx="192">
                  <c:v>44024</c:v>
                </c:pt>
                <c:pt idx="193">
                  <c:v>44025</c:v>
                </c:pt>
                <c:pt idx="194">
                  <c:v>44026</c:v>
                </c:pt>
                <c:pt idx="195">
                  <c:v>44027</c:v>
                </c:pt>
                <c:pt idx="196">
                  <c:v>44028</c:v>
                </c:pt>
                <c:pt idx="197">
                  <c:v>44029</c:v>
                </c:pt>
                <c:pt idx="198">
                  <c:v>44030</c:v>
                </c:pt>
                <c:pt idx="199">
                  <c:v>44031</c:v>
                </c:pt>
                <c:pt idx="200">
                  <c:v>44032</c:v>
                </c:pt>
                <c:pt idx="201">
                  <c:v>44033</c:v>
                </c:pt>
                <c:pt idx="202">
                  <c:v>44034</c:v>
                </c:pt>
                <c:pt idx="203">
                  <c:v>44035</c:v>
                </c:pt>
                <c:pt idx="204">
                  <c:v>44036</c:v>
                </c:pt>
                <c:pt idx="205">
                  <c:v>44037</c:v>
                </c:pt>
                <c:pt idx="206">
                  <c:v>44038</c:v>
                </c:pt>
                <c:pt idx="207">
                  <c:v>44039</c:v>
                </c:pt>
                <c:pt idx="208">
                  <c:v>44040</c:v>
                </c:pt>
                <c:pt idx="209">
                  <c:v>44041</c:v>
                </c:pt>
                <c:pt idx="210">
                  <c:v>44042</c:v>
                </c:pt>
                <c:pt idx="211">
                  <c:v>44043</c:v>
                </c:pt>
                <c:pt idx="212">
                  <c:v>44044</c:v>
                </c:pt>
                <c:pt idx="213">
                  <c:v>44045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1</c:v>
                </c:pt>
                <c:pt idx="220">
                  <c:v>44052</c:v>
                </c:pt>
                <c:pt idx="221">
                  <c:v>44053</c:v>
                </c:pt>
                <c:pt idx="222">
                  <c:v>44054</c:v>
                </c:pt>
                <c:pt idx="223">
                  <c:v>44055</c:v>
                </c:pt>
                <c:pt idx="224">
                  <c:v>44056</c:v>
                </c:pt>
                <c:pt idx="225">
                  <c:v>44057</c:v>
                </c:pt>
                <c:pt idx="226">
                  <c:v>44058</c:v>
                </c:pt>
                <c:pt idx="227">
                  <c:v>44059</c:v>
                </c:pt>
                <c:pt idx="228">
                  <c:v>44060</c:v>
                </c:pt>
                <c:pt idx="229">
                  <c:v>44061</c:v>
                </c:pt>
                <c:pt idx="230">
                  <c:v>44062</c:v>
                </c:pt>
                <c:pt idx="231">
                  <c:v>44063</c:v>
                </c:pt>
                <c:pt idx="232">
                  <c:v>44064</c:v>
                </c:pt>
                <c:pt idx="233">
                  <c:v>44065</c:v>
                </c:pt>
                <c:pt idx="234">
                  <c:v>44066</c:v>
                </c:pt>
                <c:pt idx="235">
                  <c:v>44067</c:v>
                </c:pt>
                <c:pt idx="236">
                  <c:v>44068</c:v>
                </c:pt>
                <c:pt idx="237">
                  <c:v>44069</c:v>
                </c:pt>
                <c:pt idx="238">
                  <c:v>44070</c:v>
                </c:pt>
                <c:pt idx="239">
                  <c:v>44071</c:v>
                </c:pt>
                <c:pt idx="240">
                  <c:v>44072</c:v>
                </c:pt>
                <c:pt idx="241">
                  <c:v>44073</c:v>
                </c:pt>
                <c:pt idx="242">
                  <c:v>44074</c:v>
                </c:pt>
                <c:pt idx="243">
                  <c:v>44075</c:v>
                </c:pt>
                <c:pt idx="244">
                  <c:v>44076</c:v>
                </c:pt>
                <c:pt idx="245">
                  <c:v>44077</c:v>
                </c:pt>
                <c:pt idx="246">
                  <c:v>44078</c:v>
                </c:pt>
                <c:pt idx="247">
                  <c:v>44079</c:v>
                </c:pt>
                <c:pt idx="248">
                  <c:v>44080</c:v>
                </c:pt>
                <c:pt idx="249">
                  <c:v>44081</c:v>
                </c:pt>
                <c:pt idx="250">
                  <c:v>44082</c:v>
                </c:pt>
                <c:pt idx="251">
                  <c:v>44083</c:v>
                </c:pt>
                <c:pt idx="252">
                  <c:v>44084</c:v>
                </c:pt>
                <c:pt idx="253">
                  <c:v>44085</c:v>
                </c:pt>
                <c:pt idx="254">
                  <c:v>44086</c:v>
                </c:pt>
                <c:pt idx="255">
                  <c:v>44087</c:v>
                </c:pt>
                <c:pt idx="256">
                  <c:v>44088</c:v>
                </c:pt>
                <c:pt idx="257">
                  <c:v>44089</c:v>
                </c:pt>
                <c:pt idx="258">
                  <c:v>44090</c:v>
                </c:pt>
                <c:pt idx="259">
                  <c:v>44091</c:v>
                </c:pt>
                <c:pt idx="260">
                  <c:v>44092</c:v>
                </c:pt>
                <c:pt idx="261">
                  <c:v>44093</c:v>
                </c:pt>
                <c:pt idx="262">
                  <c:v>44094</c:v>
                </c:pt>
                <c:pt idx="263">
                  <c:v>44095</c:v>
                </c:pt>
                <c:pt idx="264">
                  <c:v>44096</c:v>
                </c:pt>
                <c:pt idx="265">
                  <c:v>44097</c:v>
                </c:pt>
                <c:pt idx="266">
                  <c:v>44098</c:v>
                </c:pt>
                <c:pt idx="267">
                  <c:v>44099</c:v>
                </c:pt>
                <c:pt idx="268">
                  <c:v>44100</c:v>
                </c:pt>
                <c:pt idx="269">
                  <c:v>44101</c:v>
                </c:pt>
                <c:pt idx="270">
                  <c:v>44102</c:v>
                </c:pt>
                <c:pt idx="271">
                  <c:v>44103</c:v>
                </c:pt>
                <c:pt idx="272">
                  <c:v>44104</c:v>
                </c:pt>
                <c:pt idx="273">
                  <c:v>44105</c:v>
                </c:pt>
                <c:pt idx="274">
                  <c:v>44106</c:v>
                </c:pt>
                <c:pt idx="275">
                  <c:v>44107</c:v>
                </c:pt>
                <c:pt idx="276">
                  <c:v>44108</c:v>
                </c:pt>
                <c:pt idx="277">
                  <c:v>44109</c:v>
                </c:pt>
                <c:pt idx="278">
                  <c:v>44110</c:v>
                </c:pt>
                <c:pt idx="279">
                  <c:v>44111</c:v>
                </c:pt>
                <c:pt idx="280">
                  <c:v>44112</c:v>
                </c:pt>
                <c:pt idx="281">
                  <c:v>44113</c:v>
                </c:pt>
                <c:pt idx="282">
                  <c:v>44114</c:v>
                </c:pt>
                <c:pt idx="283">
                  <c:v>44115</c:v>
                </c:pt>
                <c:pt idx="284">
                  <c:v>44116</c:v>
                </c:pt>
                <c:pt idx="285">
                  <c:v>44117</c:v>
                </c:pt>
                <c:pt idx="286">
                  <c:v>44118</c:v>
                </c:pt>
                <c:pt idx="287">
                  <c:v>44119</c:v>
                </c:pt>
                <c:pt idx="288">
                  <c:v>44120</c:v>
                </c:pt>
                <c:pt idx="289">
                  <c:v>44121</c:v>
                </c:pt>
                <c:pt idx="290">
                  <c:v>44122</c:v>
                </c:pt>
                <c:pt idx="291">
                  <c:v>44123</c:v>
                </c:pt>
                <c:pt idx="292">
                  <c:v>44124</c:v>
                </c:pt>
                <c:pt idx="293">
                  <c:v>44125</c:v>
                </c:pt>
                <c:pt idx="294">
                  <c:v>44126</c:v>
                </c:pt>
                <c:pt idx="295">
                  <c:v>44127</c:v>
                </c:pt>
                <c:pt idx="296">
                  <c:v>44128</c:v>
                </c:pt>
                <c:pt idx="297">
                  <c:v>44129</c:v>
                </c:pt>
                <c:pt idx="298">
                  <c:v>44130</c:v>
                </c:pt>
                <c:pt idx="299">
                  <c:v>44131</c:v>
                </c:pt>
                <c:pt idx="300">
                  <c:v>44132</c:v>
                </c:pt>
                <c:pt idx="301">
                  <c:v>44133</c:v>
                </c:pt>
                <c:pt idx="302">
                  <c:v>44134</c:v>
                </c:pt>
              </c:numCache>
            </c:numRef>
          </c:cat>
          <c:val>
            <c:numRef>
              <c:f>'67_ábra_chart'!$I$10:$I$326</c:f>
              <c:numCache>
                <c:formatCode>General</c:formatCode>
                <c:ptCount val="3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-63.100000000000364</c:v>
                </c:pt>
                <c:pt idx="91">
                  <c:v>-63.100000000000364</c:v>
                </c:pt>
                <c:pt idx="92">
                  <c:v>-63.100000000000364</c:v>
                </c:pt>
                <c:pt idx="93">
                  <c:v>-63.100000000000364</c:v>
                </c:pt>
                <c:pt idx="94">
                  <c:v>-63.100000000000364</c:v>
                </c:pt>
                <c:pt idx="95">
                  <c:v>-63.100000000000364</c:v>
                </c:pt>
                <c:pt idx="96">
                  <c:v>-63.100000000000364</c:v>
                </c:pt>
                <c:pt idx="97">
                  <c:v>-163.60000000000036</c:v>
                </c:pt>
                <c:pt idx="98">
                  <c:v>-163.60000000000036</c:v>
                </c:pt>
                <c:pt idx="99">
                  <c:v>-163.60000000000036</c:v>
                </c:pt>
                <c:pt idx="100">
                  <c:v>-163.60000000000036</c:v>
                </c:pt>
                <c:pt idx="101">
                  <c:v>-163.60000000000036</c:v>
                </c:pt>
                <c:pt idx="102">
                  <c:v>-163.60000000000036</c:v>
                </c:pt>
                <c:pt idx="103">
                  <c:v>-163.60000000000036</c:v>
                </c:pt>
                <c:pt idx="104">
                  <c:v>-363.59799999999996</c:v>
                </c:pt>
                <c:pt idx="105">
                  <c:v>-363.59799999999996</c:v>
                </c:pt>
                <c:pt idx="106">
                  <c:v>-363.59799999999996</c:v>
                </c:pt>
                <c:pt idx="107">
                  <c:v>-363.59799999999996</c:v>
                </c:pt>
                <c:pt idx="108">
                  <c:v>-363.59799999999996</c:v>
                </c:pt>
                <c:pt idx="109">
                  <c:v>-363.59799999999996</c:v>
                </c:pt>
                <c:pt idx="110">
                  <c:v>-363.59799999999996</c:v>
                </c:pt>
                <c:pt idx="111">
                  <c:v>-513.59500000000116</c:v>
                </c:pt>
                <c:pt idx="112">
                  <c:v>-513.59500000000116</c:v>
                </c:pt>
                <c:pt idx="113">
                  <c:v>-513.59500000000116</c:v>
                </c:pt>
                <c:pt idx="114">
                  <c:v>-513.59500000000116</c:v>
                </c:pt>
                <c:pt idx="115">
                  <c:v>-513.59500000000116</c:v>
                </c:pt>
                <c:pt idx="116">
                  <c:v>-513.59500000000116</c:v>
                </c:pt>
                <c:pt idx="117">
                  <c:v>-513.59500000000116</c:v>
                </c:pt>
                <c:pt idx="118">
                  <c:v>-638.59500000000116</c:v>
                </c:pt>
                <c:pt idx="119">
                  <c:v>-638.59500000000116</c:v>
                </c:pt>
                <c:pt idx="120">
                  <c:v>-638.59500000000116</c:v>
                </c:pt>
                <c:pt idx="121">
                  <c:v>-638.59500000000116</c:v>
                </c:pt>
                <c:pt idx="122">
                  <c:v>-638.59500000000116</c:v>
                </c:pt>
                <c:pt idx="123">
                  <c:v>-638.59500000000116</c:v>
                </c:pt>
                <c:pt idx="124">
                  <c:v>-638.59500000000116</c:v>
                </c:pt>
                <c:pt idx="125">
                  <c:v>-738.59500000000116</c:v>
                </c:pt>
                <c:pt idx="126">
                  <c:v>-738.59500000000116</c:v>
                </c:pt>
                <c:pt idx="127">
                  <c:v>-738.59500000000116</c:v>
                </c:pt>
                <c:pt idx="128">
                  <c:v>-738.59500000000116</c:v>
                </c:pt>
                <c:pt idx="129">
                  <c:v>-738.59500000000116</c:v>
                </c:pt>
                <c:pt idx="130">
                  <c:v>-738.59500000000116</c:v>
                </c:pt>
                <c:pt idx="131">
                  <c:v>-738.59500000000116</c:v>
                </c:pt>
                <c:pt idx="132">
                  <c:v>-818.58700000000135</c:v>
                </c:pt>
                <c:pt idx="133">
                  <c:v>-818.58700000000135</c:v>
                </c:pt>
                <c:pt idx="134">
                  <c:v>-818.58700000000135</c:v>
                </c:pt>
                <c:pt idx="135">
                  <c:v>-818.58700000000135</c:v>
                </c:pt>
                <c:pt idx="136">
                  <c:v>-818.58700000000135</c:v>
                </c:pt>
                <c:pt idx="137">
                  <c:v>-818.58700000000135</c:v>
                </c:pt>
                <c:pt idx="138">
                  <c:v>-818.58700000000135</c:v>
                </c:pt>
                <c:pt idx="139">
                  <c:v>-893.58300000000054</c:v>
                </c:pt>
                <c:pt idx="140">
                  <c:v>-893.58300000000054</c:v>
                </c:pt>
                <c:pt idx="141">
                  <c:v>-893.58300000000054</c:v>
                </c:pt>
                <c:pt idx="142">
                  <c:v>-893.58300000000054</c:v>
                </c:pt>
                <c:pt idx="143">
                  <c:v>-893.58300000000054</c:v>
                </c:pt>
                <c:pt idx="144">
                  <c:v>-893.58300000000054</c:v>
                </c:pt>
                <c:pt idx="145">
                  <c:v>-893.58300000000054</c:v>
                </c:pt>
                <c:pt idx="146">
                  <c:v>-968.58300000000054</c:v>
                </c:pt>
                <c:pt idx="147">
                  <c:v>-968.58300000000054</c:v>
                </c:pt>
                <c:pt idx="148">
                  <c:v>-968.58300000000054</c:v>
                </c:pt>
                <c:pt idx="149">
                  <c:v>-968.58300000000054</c:v>
                </c:pt>
                <c:pt idx="150">
                  <c:v>-968.58300000000054</c:v>
                </c:pt>
                <c:pt idx="151">
                  <c:v>-968.58300000000054</c:v>
                </c:pt>
                <c:pt idx="152">
                  <c:v>-968.58300000000054</c:v>
                </c:pt>
                <c:pt idx="153">
                  <c:v>-1038.5779999999995</c:v>
                </c:pt>
                <c:pt idx="154">
                  <c:v>-1038.5779999999995</c:v>
                </c:pt>
                <c:pt idx="155">
                  <c:v>-1038.5779999999995</c:v>
                </c:pt>
                <c:pt idx="156">
                  <c:v>-1038.5779999999995</c:v>
                </c:pt>
                <c:pt idx="157">
                  <c:v>-1038.5779999999995</c:v>
                </c:pt>
                <c:pt idx="158">
                  <c:v>-1038.5779999999995</c:v>
                </c:pt>
                <c:pt idx="159">
                  <c:v>-1038.5779999999995</c:v>
                </c:pt>
                <c:pt idx="160">
                  <c:v>-1108.5779999999995</c:v>
                </c:pt>
                <c:pt idx="161">
                  <c:v>-1108.5779999999995</c:v>
                </c:pt>
                <c:pt idx="162">
                  <c:v>-1108.5779999999995</c:v>
                </c:pt>
                <c:pt idx="163">
                  <c:v>-1108.5779999999995</c:v>
                </c:pt>
                <c:pt idx="164">
                  <c:v>-1108.5779999999995</c:v>
                </c:pt>
                <c:pt idx="165">
                  <c:v>-1108.5779999999995</c:v>
                </c:pt>
                <c:pt idx="166">
                  <c:v>-1108.5779999999995</c:v>
                </c:pt>
                <c:pt idx="167">
                  <c:v>-1178.5759999999991</c:v>
                </c:pt>
                <c:pt idx="168">
                  <c:v>-1178.5759999999991</c:v>
                </c:pt>
                <c:pt idx="169">
                  <c:v>-1178.5759999999991</c:v>
                </c:pt>
                <c:pt idx="170">
                  <c:v>-1178.5759999999991</c:v>
                </c:pt>
                <c:pt idx="171">
                  <c:v>-1178.5759999999991</c:v>
                </c:pt>
                <c:pt idx="172">
                  <c:v>-1178.5759999999991</c:v>
                </c:pt>
                <c:pt idx="173">
                  <c:v>-1178.5759999999991</c:v>
                </c:pt>
                <c:pt idx="174">
                  <c:v>-1248.5759999999991</c:v>
                </c:pt>
                <c:pt idx="175">
                  <c:v>-1248.5759999999991</c:v>
                </c:pt>
                <c:pt idx="176">
                  <c:v>-1248.5759999999991</c:v>
                </c:pt>
                <c:pt idx="177">
                  <c:v>-1248.5759999999991</c:v>
                </c:pt>
                <c:pt idx="178">
                  <c:v>-1248.5759999999991</c:v>
                </c:pt>
                <c:pt idx="179">
                  <c:v>-1248.5759999999991</c:v>
                </c:pt>
                <c:pt idx="180">
                  <c:v>-1248.5759999999991</c:v>
                </c:pt>
                <c:pt idx="181">
                  <c:v>-1318.5759999999991</c:v>
                </c:pt>
                <c:pt idx="182">
                  <c:v>-1318.5759999999991</c:v>
                </c:pt>
                <c:pt idx="183">
                  <c:v>-1318.5759999999991</c:v>
                </c:pt>
                <c:pt idx="184">
                  <c:v>-1318.5759999999991</c:v>
                </c:pt>
                <c:pt idx="185">
                  <c:v>-1318.5759999999991</c:v>
                </c:pt>
                <c:pt idx="186">
                  <c:v>-1318.5759999999991</c:v>
                </c:pt>
                <c:pt idx="187">
                  <c:v>-1318.5759999999991</c:v>
                </c:pt>
                <c:pt idx="188">
                  <c:v>-1388.5759999999991</c:v>
                </c:pt>
                <c:pt idx="189">
                  <c:v>-1388.5759999999991</c:v>
                </c:pt>
                <c:pt idx="190">
                  <c:v>-1388.5759999999991</c:v>
                </c:pt>
                <c:pt idx="191">
                  <c:v>-1388.5759999999991</c:v>
                </c:pt>
                <c:pt idx="192">
                  <c:v>-1388.5759999999991</c:v>
                </c:pt>
                <c:pt idx="193">
                  <c:v>-1388.5759999999991</c:v>
                </c:pt>
                <c:pt idx="194">
                  <c:v>-1388.5759999999991</c:v>
                </c:pt>
                <c:pt idx="195">
                  <c:v>-1448.5729999999985</c:v>
                </c:pt>
                <c:pt idx="196">
                  <c:v>-1448.5729999999985</c:v>
                </c:pt>
                <c:pt idx="197">
                  <c:v>-1448.5729999999985</c:v>
                </c:pt>
                <c:pt idx="198">
                  <c:v>-1448.5729999999985</c:v>
                </c:pt>
                <c:pt idx="199">
                  <c:v>-1448.5729999999985</c:v>
                </c:pt>
                <c:pt idx="200">
                  <c:v>-1448.5729999999985</c:v>
                </c:pt>
                <c:pt idx="201">
                  <c:v>-1448.5729999999985</c:v>
                </c:pt>
                <c:pt idx="202">
                  <c:v>-1508.5729999999985</c:v>
                </c:pt>
                <c:pt idx="203">
                  <c:v>-1508.5729999999985</c:v>
                </c:pt>
                <c:pt idx="204">
                  <c:v>-1508.5729999999985</c:v>
                </c:pt>
                <c:pt idx="205">
                  <c:v>-1508.5729999999985</c:v>
                </c:pt>
                <c:pt idx="206">
                  <c:v>-1508.5729999999985</c:v>
                </c:pt>
                <c:pt idx="207">
                  <c:v>-1508.5729999999985</c:v>
                </c:pt>
                <c:pt idx="208">
                  <c:v>-1508.5729999999985</c:v>
                </c:pt>
                <c:pt idx="209">
                  <c:v>-1558.5709999999999</c:v>
                </c:pt>
                <c:pt idx="210">
                  <c:v>-1558.5709999999999</c:v>
                </c:pt>
                <c:pt idx="211">
                  <c:v>-1558.5709999999999</c:v>
                </c:pt>
                <c:pt idx="212">
                  <c:v>-1558.5709999999999</c:v>
                </c:pt>
                <c:pt idx="213">
                  <c:v>-1558.5709999999999</c:v>
                </c:pt>
                <c:pt idx="214">
                  <c:v>-1558.5709999999999</c:v>
                </c:pt>
                <c:pt idx="215">
                  <c:v>-1558.5709999999999</c:v>
                </c:pt>
                <c:pt idx="216">
                  <c:v>-1598.5709999999999</c:v>
                </c:pt>
                <c:pt idx="217">
                  <c:v>-1598.5709999999999</c:v>
                </c:pt>
                <c:pt idx="218">
                  <c:v>-1598.5709999999999</c:v>
                </c:pt>
                <c:pt idx="219">
                  <c:v>-1598.5709999999999</c:v>
                </c:pt>
                <c:pt idx="220">
                  <c:v>-1598.5709999999999</c:v>
                </c:pt>
                <c:pt idx="221">
                  <c:v>-1598.5709999999999</c:v>
                </c:pt>
                <c:pt idx="222">
                  <c:v>-1598.5709999999999</c:v>
                </c:pt>
                <c:pt idx="223">
                  <c:v>-1638.5709999999999</c:v>
                </c:pt>
                <c:pt idx="224">
                  <c:v>-1638.5709999999999</c:v>
                </c:pt>
                <c:pt idx="225">
                  <c:v>-1638.5709999999999</c:v>
                </c:pt>
                <c:pt idx="226">
                  <c:v>-1638.5709999999999</c:v>
                </c:pt>
                <c:pt idx="227">
                  <c:v>-1638.5709999999999</c:v>
                </c:pt>
                <c:pt idx="228">
                  <c:v>-1638.5709999999999</c:v>
                </c:pt>
                <c:pt idx="229">
                  <c:v>-1638.5709999999999</c:v>
                </c:pt>
                <c:pt idx="230">
                  <c:v>-1678.5709999999999</c:v>
                </c:pt>
                <c:pt idx="231">
                  <c:v>-1678.5709999999999</c:v>
                </c:pt>
                <c:pt idx="232">
                  <c:v>-1678.5709999999999</c:v>
                </c:pt>
                <c:pt idx="233">
                  <c:v>-1678.5709999999999</c:v>
                </c:pt>
                <c:pt idx="234">
                  <c:v>-1678.5709999999999</c:v>
                </c:pt>
                <c:pt idx="235">
                  <c:v>-1678.5709999999999</c:v>
                </c:pt>
                <c:pt idx="236">
                  <c:v>-1678.5709999999999</c:v>
                </c:pt>
                <c:pt idx="237">
                  <c:v>-1713.5669999999991</c:v>
                </c:pt>
                <c:pt idx="238">
                  <c:v>-1713.5669999999991</c:v>
                </c:pt>
                <c:pt idx="239">
                  <c:v>-1713.5669999999991</c:v>
                </c:pt>
                <c:pt idx="240">
                  <c:v>-1713.5669999999991</c:v>
                </c:pt>
                <c:pt idx="241">
                  <c:v>-1713.5669999999991</c:v>
                </c:pt>
                <c:pt idx="242">
                  <c:v>-1713.5669999999991</c:v>
                </c:pt>
                <c:pt idx="243">
                  <c:v>-1713.5669999999991</c:v>
                </c:pt>
                <c:pt idx="244">
                  <c:v>-1743.5660000000007</c:v>
                </c:pt>
                <c:pt idx="245">
                  <c:v>-1743.5660000000007</c:v>
                </c:pt>
                <c:pt idx="246">
                  <c:v>-1743.5660000000007</c:v>
                </c:pt>
                <c:pt idx="247">
                  <c:v>-1743.5660000000007</c:v>
                </c:pt>
                <c:pt idx="248">
                  <c:v>-1743.5660000000007</c:v>
                </c:pt>
                <c:pt idx="249">
                  <c:v>-1743.5660000000007</c:v>
                </c:pt>
                <c:pt idx="250">
                  <c:v>-1743.5660000000007</c:v>
                </c:pt>
                <c:pt idx="251">
                  <c:v>-1773.5619999999999</c:v>
                </c:pt>
                <c:pt idx="252">
                  <c:v>-1773.5619999999999</c:v>
                </c:pt>
                <c:pt idx="253">
                  <c:v>-1773.5619999999999</c:v>
                </c:pt>
                <c:pt idx="254">
                  <c:v>-1773.5619999999999</c:v>
                </c:pt>
                <c:pt idx="255">
                  <c:v>-1773.5619999999999</c:v>
                </c:pt>
                <c:pt idx="256">
                  <c:v>-1773.5619999999999</c:v>
                </c:pt>
                <c:pt idx="257">
                  <c:v>-1773.5619999999999</c:v>
                </c:pt>
                <c:pt idx="258">
                  <c:v>-1803.5619999999999</c:v>
                </c:pt>
                <c:pt idx="259">
                  <c:v>-1803.5619999999999</c:v>
                </c:pt>
                <c:pt idx="260">
                  <c:v>-1803.5619999999999</c:v>
                </c:pt>
                <c:pt idx="261">
                  <c:v>-1803.5619999999999</c:v>
                </c:pt>
                <c:pt idx="262">
                  <c:v>-1803.5619999999999</c:v>
                </c:pt>
                <c:pt idx="263">
                  <c:v>-1803.5619999999999</c:v>
                </c:pt>
                <c:pt idx="264">
                  <c:v>-1803.5619999999999</c:v>
                </c:pt>
                <c:pt idx="265">
                  <c:v>-1833.5570000000007</c:v>
                </c:pt>
                <c:pt idx="266">
                  <c:v>-1833.5570000000007</c:v>
                </c:pt>
                <c:pt idx="267">
                  <c:v>-1833.5570000000007</c:v>
                </c:pt>
                <c:pt idx="268">
                  <c:v>-1833.5570000000007</c:v>
                </c:pt>
                <c:pt idx="269">
                  <c:v>-1833.5570000000007</c:v>
                </c:pt>
                <c:pt idx="270">
                  <c:v>-1833.5570000000007</c:v>
                </c:pt>
                <c:pt idx="271">
                  <c:v>-1833.5570000000007</c:v>
                </c:pt>
                <c:pt idx="272">
                  <c:v>-1863.5450000000001</c:v>
                </c:pt>
                <c:pt idx="273">
                  <c:v>-1863.5450000000001</c:v>
                </c:pt>
                <c:pt idx="274">
                  <c:v>-1863.5450000000001</c:v>
                </c:pt>
                <c:pt idx="275">
                  <c:v>-1863.5450000000001</c:v>
                </c:pt>
                <c:pt idx="276">
                  <c:v>-1863.5450000000001</c:v>
                </c:pt>
                <c:pt idx="277">
                  <c:v>-1863.5450000000001</c:v>
                </c:pt>
                <c:pt idx="278">
                  <c:v>-1863.5450000000001</c:v>
                </c:pt>
                <c:pt idx="279">
                  <c:v>-1893.5430000000015</c:v>
                </c:pt>
                <c:pt idx="280">
                  <c:v>-1893.5430000000015</c:v>
                </c:pt>
                <c:pt idx="281">
                  <c:v>-1893.5430000000015</c:v>
                </c:pt>
                <c:pt idx="282">
                  <c:v>-1893.5430000000015</c:v>
                </c:pt>
                <c:pt idx="283">
                  <c:v>-1893.5430000000015</c:v>
                </c:pt>
                <c:pt idx="284">
                  <c:v>-1893.5430000000015</c:v>
                </c:pt>
                <c:pt idx="285">
                  <c:v>-1893.5430000000015</c:v>
                </c:pt>
                <c:pt idx="286">
                  <c:v>-1923.5280000000002</c:v>
                </c:pt>
                <c:pt idx="287">
                  <c:v>-1923.5280000000002</c:v>
                </c:pt>
                <c:pt idx="288">
                  <c:v>-1923.5280000000002</c:v>
                </c:pt>
                <c:pt idx="289">
                  <c:v>-1923.5280000000002</c:v>
                </c:pt>
                <c:pt idx="290">
                  <c:v>-1923.5280000000002</c:v>
                </c:pt>
                <c:pt idx="291">
                  <c:v>-1923.5280000000002</c:v>
                </c:pt>
                <c:pt idx="292">
                  <c:v>-1923.5280000000002</c:v>
                </c:pt>
                <c:pt idx="293">
                  <c:v>-1953.518</c:v>
                </c:pt>
                <c:pt idx="294">
                  <c:v>-1953.518</c:v>
                </c:pt>
                <c:pt idx="295">
                  <c:v>-1953.518</c:v>
                </c:pt>
                <c:pt idx="296">
                  <c:v>-1953.518</c:v>
                </c:pt>
                <c:pt idx="297">
                  <c:v>-1953.518</c:v>
                </c:pt>
                <c:pt idx="298">
                  <c:v>-1953.518</c:v>
                </c:pt>
                <c:pt idx="299">
                  <c:v>-1953.518</c:v>
                </c:pt>
                <c:pt idx="300">
                  <c:v>-1983.518</c:v>
                </c:pt>
                <c:pt idx="301">
                  <c:v>-1983.518</c:v>
                </c:pt>
                <c:pt idx="302">
                  <c:v>-1983.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F6A-4E33-AAA2-28DAC8022094}"/>
            </c:ext>
          </c:extLst>
        </c:ser>
        <c:ser>
          <c:idx val="3"/>
          <c:order val="6"/>
          <c:tx>
            <c:strRef>
              <c:f>'67_ábra_chart'!$J$8</c:f>
              <c:strCache>
                <c:ptCount val="1"/>
                <c:pt idx="0">
                  <c:v>Asset purchases, cumulated from Jan 2020</c:v>
                </c:pt>
              </c:strCache>
            </c:strRef>
          </c:tx>
          <c:spPr>
            <a:solidFill>
              <a:srgbClr val="FFFF00"/>
            </a:solidFill>
            <a:ln>
              <a:solidFill>
                <a:srgbClr val="FFFF00">
                  <a:alpha val="96000"/>
                </a:srgbClr>
              </a:solidFill>
            </a:ln>
            <a:effectLst/>
          </c:spPr>
          <c:cat>
            <c:numRef>
              <c:f>'67_ábra_chart'!$C$10:$C$312</c:f>
              <c:numCache>
                <c:formatCode>m/d/yyyy</c:formatCode>
                <c:ptCount val="303"/>
                <c:pt idx="0">
                  <c:v>43832</c:v>
                </c:pt>
                <c:pt idx="1">
                  <c:v>43833</c:v>
                </c:pt>
                <c:pt idx="2">
                  <c:v>43834</c:v>
                </c:pt>
                <c:pt idx="3">
                  <c:v>43835</c:v>
                </c:pt>
                <c:pt idx="4">
                  <c:v>43836</c:v>
                </c:pt>
                <c:pt idx="5">
                  <c:v>43837</c:v>
                </c:pt>
                <c:pt idx="6">
                  <c:v>43838</c:v>
                </c:pt>
                <c:pt idx="7">
                  <c:v>43839</c:v>
                </c:pt>
                <c:pt idx="8">
                  <c:v>43840</c:v>
                </c:pt>
                <c:pt idx="9">
                  <c:v>43841</c:v>
                </c:pt>
                <c:pt idx="10">
                  <c:v>43842</c:v>
                </c:pt>
                <c:pt idx="11">
                  <c:v>43843</c:v>
                </c:pt>
                <c:pt idx="12">
                  <c:v>43844</c:v>
                </c:pt>
                <c:pt idx="13">
                  <c:v>43845</c:v>
                </c:pt>
                <c:pt idx="14">
                  <c:v>43846</c:v>
                </c:pt>
                <c:pt idx="15">
                  <c:v>43847</c:v>
                </c:pt>
                <c:pt idx="16">
                  <c:v>43848</c:v>
                </c:pt>
                <c:pt idx="17">
                  <c:v>43849</c:v>
                </c:pt>
                <c:pt idx="18">
                  <c:v>43850</c:v>
                </c:pt>
                <c:pt idx="19">
                  <c:v>43851</c:v>
                </c:pt>
                <c:pt idx="20">
                  <c:v>43852</c:v>
                </c:pt>
                <c:pt idx="21">
                  <c:v>43853</c:v>
                </c:pt>
                <c:pt idx="22">
                  <c:v>43854</c:v>
                </c:pt>
                <c:pt idx="23">
                  <c:v>43855</c:v>
                </c:pt>
                <c:pt idx="24">
                  <c:v>43856</c:v>
                </c:pt>
                <c:pt idx="25">
                  <c:v>43857</c:v>
                </c:pt>
                <c:pt idx="26">
                  <c:v>43858</c:v>
                </c:pt>
                <c:pt idx="27">
                  <c:v>43859</c:v>
                </c:pt>
                <c:pt idx="28">
                  <c:v>43860</c:v>
                </c:pt>
                <c:pt idx="29">
                  <c:v>43861</c:v>
                </c:pt>
                <c:pt idx="30">
                  <c:v>43862</c:v>
                </c:pt>
                <c:pt idx="31">
                  <c:v>43863</c:v>
                </c:pt>
                <c:pt idx="32">
                  <c:v>43864</c:v>
                </c:pt>
                <c:pt idx="33">
                  <c:v>43865</c:v>
                </c:pt>
                <c:pt idx="34">
                  <c:v>43866</c:v>
                </c:pt>
                <c:pt idx="35">
                  <c:v>43867</c:v>
                </c:pt>
                <c:pt idx="36">
                  <c:v>43868</c:v>
                </c:pt>
                <c:pt idx="37">
                  <c:v>43869</c:v>
                </c:pt>
                <c:pt idx="38">
                  <c:v>43870</c:v>
                </c:pt>
                <c:pt idx="39">
                  <c:v>43871</c:v>
                </c:pt>
                <c:pt idx="40">
                  <c:v>43872</c:v>
                </c:pt>
                <c:pt idx="41">
                  <c:v>43873</c:v>
                </c:pt>
                <c:pt idx="42">
                  <c:v>43874</c:v>
                </c:pt>
                <c:pt idx="43">
                  <c:v>43875</c:v>
                </c:pt>
                <c:pt idx="44">
                  <c:v>43876</c:v>
                </c:pt>
                <c:pt idx="45">
                  <c:v>43877</c:v>
                </c:pt>
                <c:pt idx="46">
                  <c:v>43878</c:v>
                </c:pt>
                <c:pt idx="47">
                  <c:v>43879</c:v>
                </c:pt>
                <c:pt idx="48">
                  <c:v>43880</c:v>
                </c:pt>
                <c:pt idx="49">
                  <c:v>43881</c:v>
                </c:pt>
                <c:pt idx="50">
                  <c:v>43882</c:v>
                </c:pt>
                <c:pt idx="51">
                  <c:v>43883</c:v>
                </c:pt>
                <c:pt idx="52">
                  <c:v>43884</c:v>
                </c:pt>
                <c:pt idx="53">
                  <c:v>43885</c:v>
                </c:pt>
                <c:pt idx="54">
                  <c:v>43886</c:v>
                </c:pt>
                <c:pt idx="55">
                  <c:v>43887</c:v>
                </c:pt>
                <c:pt idx="56">
                  <c:v>43888</c:v>
                </c:pt>
                <c:pt idx="57">
                  <c:v>43889</c:v>
                </c:pt>
                <c:pt idx="58">
                  <c:v>43890</c:v>
                </c:pt>
                <c:pt idx="59">
                  <c:v>43891</c:v>
                </c:pt>
                <c:pt idx="60">
                  <c:v>43892</c:v>
                </c:pt>
                <c:pt idx="61">
                  <c:v>43893</c:v>
                </c:pt>
                <c:pt idx="62">
                  <c:v>43894</c:v>
                </c:pt>
                <c:pt idx="63">
                  <c:v>43895</c:v>
                </c:pt>
                <c:pt idx="64">
                  <c:v>43896</c:v>
                </c:pt>
                <c:pt idx="65">
                  <c:v>43897</c:v>
                </c:pt>
                <c:pt idx="66">
                  <c:v>43898</c:v>
                </c:pt>
                <c:pt idx="67">
                  <c:v>43899</c:v>
                </c:pt>
                <c:pt idx="68">
                  <c:v>43900</c:v>
                </c:pt>
                <c:pt idx="69">
                  <c:v>43901</c:v>
                </c:pt>
                <c:pt idx="70">
                  <c:v>43902</c:v>
                </c:pt>
                <c:pt idx="71">
                  <c:v>43903</c:v>
                </c:pt>
                <c:pt idx="72">
                  <c:v>43904</c:v>
                </c:pt>
                <c:pt idx="73">
                  <c:v>43905</c:v>
                </c:pt>
                <c:pt idx="74">
                  <c:v>43906</c:v>
                </c:pt>
                <c:pt idx="75">
                  <c:v>43907</c:v>
                </c:pt>
                <c:pt idx="76">
                  <c:v>43908</c:v>
                </c:pt>
                <c:pt idx="77">
                  <c:v>43909</c:v>
                </c:pt>
                <c:pt idx="78">
                  <c:v>43910</c:v>
                </c:pt>
                <c:pt idx="79">
                  <c:v>43911</c:v>
                </c:pt>
                <c:pt idx="80">
                  <c:v>43912</c:v>
                </c:pt>
                <c:pt idx="81">
                  <c:v>43913</c:v>
                </c:pt>
                <c:pt idx="82">
                  <c:v>43914</c:v>
                </c:pt>
                <c:pt idx="83">
                  <c:v>43915</c:v>
                </c:pt>
                <c:pt idx="84">
                  <c:v>43916</c:v>
                </c:pt>
                <c:pt idx="85">
                  <c:v>43917</c:v>
                </c:pt>
                <c:pt idx="86">
                  <c:v>43918</c:v>
                </c:pt>
                <c:pt idx="87">
                  <c:v>43919</c:v>
                </c:pt>
                <c:pt idx="88">
                  <c:v>43920</c:v>
                </c:pt>
                <c:pt idx="89">
                  <c:v>43921</c:v>
                </c:pt>
                <c:pt idx="90">
                  <c:v>43922</c:v>
                </c:pt>
                <c:pt idx="91">
                  <c:v>43923</c:v>
                </c:pt>
                <c:pt idx="92">
                  <c:v>43924</c:v>
                </c:pt>
                <c:pt idx="93">
                  <c:v>43925</c:v>
                </c:pt>
                <c:pt idx="94">
                  <c:v>43926</c:v>
                </c:pt>
                <c:pt idx="95">
                  <c:v>43927</c:v>
                </c:pt>
                <c:pt idx="96">
                  <c:v>43928</c:v>
                </c:pt>
                <c:pt idx="97">
                  <c:v>43929</c:v>
                </c:pt>
                <c:pt idx="98">
                  <c:v>43930</c:v>
                </c:pt>
                <c:pt idx="99">
                  <c:v>43931</c:v>
                </c:pt>
                <c:pt idx="100">
                  <c:v>43932</c:v>
                </c:pt>
                <c:pt idx="101">
                  <c:v>43933</c:v>
                </c:pt>
                <c:pt idx="102">
                  <c:v>43934</c:v>
                </c:pt>
                <c:pt idx="103">
                  <c:v>43935</c:v>
                </c:pt>
                <c:pt idx="104">
                  <c:v>43936</c:v>
                </c:pt>
                <c:pt idx="105">
                  <c:v>43937</c:v>
                </c:pt>
                <c:pt idx="106">
                  <c:v>43938</c:v>
                </c:pt>
                <c:pt idx="107">
                  <c:v>43939</c:v>
                </c:pt>
                <c:pt idx="108">
                  <c:v>43940</c:v>
                </c:pt>
                <c:pt idx="109">
                  <c:v>43941</c:v>
                </c:pt>
                <c:pt idx="110">
                  <c:v>43942</c:v>
                </c:pt>
                <c:pt idx="111">
                  <c:v>43943</c:v>
                </c:pt>
                <c:pt idx="112">
                  <c:v>43944</c:v>
                </c:pt>
                <c:pt idx="113">
                  <c:v>43945</c:v>
                </c:pt>
                <c:pt idx="114">
                  <c:v>43946</c:v>
                </c:pt>
                <c:pt idx="115">
                  <c:v>43947</c:v>
                </c:pt>
                <c:pt idx="116">
                  <c:v>43948</c:v>
                </c:pt>
                <c:pt idx="117">
                  <c:v>43949</c:v>
                </c:pt>
                <c:pt idx="118">
                  <c:v>43950</c:v>
                </c:pt>
                <c:pt idx="119">
                  <c:v>43951</c:v>
                </c:pt>
                <c:pt idx="120">
                  <c:v>43952</c:v>
                </c:pt>
                <c:pt idx="121">
                  <c:v>43953</c:v>
                </c:pt>
                <c:pt idx="122">
                  <c:v>43954</c:v>
                </c:pt>
                <c:pt idx="123">
                  <c:v>43955</c:v>
                </c:pt>
                <c:pt idx="124">
                  <c:v>43956</c:v>
                </c:pt>
                <c:pt idx="125">
                  <c:v>43957</c:v>
                </c:pt>
                <c:pt idx="126">
                  <c:v>43958</c:v>
                </c:pt>
                <c:pt idx="127">
                  <c:v>43959</c:v>
                </c:pt>
                <c:pt idx="128">
                  <c:v>43960</c:v>
                </c:pt>
                <c:pt idx="129">
                  <c:v>43961</c:v>
                </c:pt>
                <c:pt idx="130">
                  <c:v>43962</c:v>
                </c:pt>
                <c:pt idx="131">
                  <c:v>43963</c:v>
                </c:pt>
                <c:pt idx="132">
                  <c:v>43964</c:v>
                </c:pt>
                <c:pt idx="133">
                  <c:v>43965</c:v>
                </c:pt>
                <c:pt idx="134">
                  <c:v>43966</c:v>
                </c:pt>
                <c:pt idx="135">
                  <c:v>43967</c:v>
                </c:pt>
                <c:pt idx="136">
                  <c:v>43968</c:v>
                </c:pt>
                <c:pt idx="137">
                  <c:v>43969</c:v>
                </c:pt>
                <c:pt idx="138">
                  <c:v>43970</c:v>
                </c:pt>
                <c:pt idx="139">
                  <c:v>43971</c:v>
                </c:pt>
                <c:pt idx="140">
                  <c:v>43972</c:v>
                </c:pt>
                <c:pt idx="141">
                  <c:v>43973</c:v>
                </c:pt>
                <c:pt idx="142">
                  <c:v>43974</c:v>
                </c:pt>
                <c:pt idx="143">
                  <c:v>43975</c:v>
                </c:pt>
                <c:pt idx="144">
                  <c:v>43976</c:v>
                </c:pt>
                <c:pt idx="145">
                  <c:v>43977</c:v>
                </c:pt>
                <c:pt idx="146">
                  <c:v>43978</c:v>
                </c:pt>
                <c:pt idx="147">
                  <c:v>43979</c:v>
                </c:pt>
                <c:pt idx="148">
                  <c:v>43980</c:v>
                </c:pt>
                <c:pt idx="149">
                  <c:v>43981</c:v>
                </c:pt>
                <c:pt idx="150">
                  <c:v>43982</c:v>
                </c:pt>
                <c:pt idx="151">
                  <c:v>43983</c:v>
                </c:pt>
                <c:pt idx="152">
                  <c:v>43984</c:v>
                </c:pt>
                <c:pt idx="153">
                  <c:v>43985</c:v>
                </c:pt>
                <c:pt idx="154">
                  <c:v>43986</c:v>
                </c:pt>
                <c:pt idx="155">
                  <c:v>43987</c:v>
                </c:pt>
                <c:pt idx="156">
                  <c:v>43988</c:v>
                </c:pt>
                <c:pt idx="157">
                  <c:v>43989</c:v>
                </c:pt>
                <c:pt idx="158">
                  <c:v>43990</c:v>
                </c:pt>
                <c:pt idx="159">
                  <c:v>43991</c:v>
                </c:pt>
                <c:pt idx="160">
                  <c:v>43992</c:v>
                </c:pt>
                <c:pt idx="161">
                  <c:v>43993</c:v>
                </c:pt>
                <c:pt idx="162">
                  <c:v>43994</c:v>
                </c:pt>
                <c:pt idx="163">
                  <c:v>43995</c:v>
                </c:pt>
                <c:pt idx="164">
                  <c:v>43996</c:v>
                </c:pt>
                <c:pt idx="165">
                  <c:v>43997</c:v>
                </c:pt>
                <c:pt idx="166">
                  <c:v>43998</c:v>
                </c:pt>
                <c:pt idx="167">
                  <c:v>43999</c:v>
                </c:pt>
                <c:pt idx="168">
                  <c:v>44000</c:v>
                </c:pt>
                <c:pt idx="169">
                  <c:v>44001</c:v>
                </c:pt>
                <c:pt idx="170">
                  <c:v>44002</c:v>
                </c:pt>
                <c:pt idx="171">
                  <c:v>44003</c:v>
                </c:pt>
                <c:pt idx="172">
                  <c:v>44004</c:v>
                </c:pt>
                <c:pt idx="173">
                  <c:v>44005</c:v>
                </c:pt>
                <c:pt idx="174">
                  <c:v>44006</c:v>
                </c:pt>
                <c:pt idx="175">
                  <c:v>44007</c:v>
                </c:pt>
                <c:pt idx="176">
                  <c:v>44008</c:v>
                </c:pt>
                <c:pt idx="177">
                  <c:v>44009</c:v>
                </c:pt>
                <c:pt idx="178">
                  <c:v>44010</c:v>
                </c:pt>
                <c:pt idx="179">
                  <c:v>44011</c:v>
                </c:pt>
                <c:pt idx="180">
                  <c:v>44012</c:v>
                </c:pt>
                <c:pt idx="181">
                  <c:v>44013</c:v>
                </c:pt>
                <c:pt idx="182">
                  <c:v>44014</c:v>
                </c:pt>
                <c:pt idx="183">
                  <c:v>44015</c:v>
                </c:pt>
                <c:pt idx="184">
                  <c:v>44016</c:v>
                </c:pt>
                <c:pt idx="185">
                  <c:v>44017</c:v>
                </c:pt>
                <c:pt idx="186">
                  <c:v>44018</c:v>
                </c:pt>
                <c:pt idx="187">
                  <c:v>44019</c:v>
                </c:pt>
                <c:pt idx="188">
                  <c:v>44020</c:v>
                </c:pt>
                <c:pt idx="189">
                  <c:v>44021</c:v>
                </c:pt>
                <c:pt idx="190">
                  <c:v>44022</c:v>
                </c:pt>
                <c:pt idx="191">
                  <c:v>44023</c:v>
                </c:pt>
                <c:pt idx="192">
                  <c:v>44024</c:v>
                </c:pt>
                <c:pt idx="193">
                  <c:v>44025</c:v>
                </c:pt>
                <c:pt idx="194">
                  <c:v>44026</c:v>
                </c:pt>
                <c:pt idx="195">
                  <c:v>44027</c:v>
                </c:pt>
                <c:pt idx="196">
                  <c:v>44028</c:v>
                </c:pt>
                <c:pt idx="197">
                  <c:v>44029</c:v>
                </c:pt>
                <c:pt idx="198">
                  <c:v>44030</c:v>
                </c:pt>
                <c:pt idx="199">
                  <c:v>44031</c:v>
                </c:pt>
                <c:pt idx="200">
                  <c:v>44032</c:v>
                </c:pt>
                <c:pt idx="201">
                  <c:v>44033</c:v>
                </c:pt>
                <c:pt idx="202">
                  <c:v>44034</c:v>
                </c:pt>
                <c:pt idx="203">
                  <c:v>44035</c:v>
                </c:pt>
                <c:pt idx="204">
                  <c:v>44036</c:v>
                </c:pt>
                <c:pt idx="205">
                  <c:v>44037</c:v>
                </c:pt>
                <c:pt idx="206">
                  <c:v>44038</c:v>
                </c:pt>
                <c:pt idx="207">
                  <c:v>44039</c:v>
                </c:pt>
                <c:pt idx="208">
                  <c:v>44040</c:v>
                </c:pt>
                <c:pt idx="209">
                  <c:v>44041</c:v>
                </c:pt>
                <c:pt idx="210">
                  <c:v>44042</c:v>
                </c:pt>
                <c:pt idx="211">
                  <c:v>44043</c:v>
                </c:pt>
                <c:pt idx="212">
                  <c:v>44044</c:v>
                </c:pt>
                <c:pt idx="213">
                  <c:v>44045</c:v>
                </c:pt>
                <c:pt idx="214">
                  <c:v>44046</c:v>
                </c:pt>
                <c:pt idx="215">
                  <c:v>44047</c:v>
                </c:pt>
                <c:pt idx="216">
                  <c:v>44048</c:v>
                </c:pt>
                <c:pt idx="217">
                  <c:v>44049</c:v>
                </c:pt>
                <c:pt idx="218">
                  <c:v>44050</c:v>
                </c:pt>
                <c:pt idx="219">
                  <c:v>44051</c:v>
                </c:pt>
                <c:pt idx="220">
                  <c:v>44052</c:v>
                </c:pt>
                <c:pt idx="221">
                  <c:v>44053</c:v>
                </c:pt>
                <c:pt idx="222">
                  <c:v>44054</c:v>
                </c:pt>
                <c:pt idx="223">
                  <c:v>44055</c:v>
                </c:pt>
                <c:pt idx="224">
                  <c:v>44056</c:v>
                </c:pt>
                <c:pt idx="225">
                  <c:v>44057</c:v>
                </c:pt>
                <c:pt idx="226">
                  <c:v>44058</c:v>
                </c:pt>
                <c:pt idx="227">
                  <c:v>44059</c:v>
                </c:pt>
                <c:pt idx="228">
                  <c:v>44060</c:v>
                </c:pt>
                <c:pt idx="229">
                  <c:v>44061</c:v>
                </c:pt>
                <c:pt idx="230">
                  <c:v>44062</c:v>
                </c:pt>
                <c:pt idx="231">
                  <c:v>44063</c:v>
                </c:pt>
                <c:pt idx="232">
                  <c:v>44064</c:v>
                </c:pt>
                <c:pt idx="233">
                  <c:v>44065</c:v>
                </c:pt>
                <c:pt idx="234">
                  <c:v>44066</c:v>
                </c:pt>
                <c:pt idx="235">
                  <c:v>44067</c:v>
                </c:pt>
                <c:pt idx="236">
                  <c:v>44068</c:v>
                </c:pt>
                <c:pt idx="237">
                  <c:v>44069</c:v>
                </c:pt>
                <c:pt idx="238">
                  <c:v>44070</c:v>
                </c:pt>
                <c:pt idx="239">
                  <c:v>44071</c:v>
                </c:pt>
                <c:pt idx="240">
                  <c:v>44072</c:v>
                </c:pt>
                <c:pt idx="241">
                  <c:v>44073</c:v>
                </c:pt>
                <c:pt idx="242">
                  <c:v>44074</c:v>
                </c:pt>
                <c:pt idx="243">
                  <c:v>44075</c:v>
                </c:pt>
                <c:pt idx="244">
                  <c:v>44076</c:v>
                </c:pt>
                <c:pt idx="245">
                  <c:v>44077</c:v>
                </c:pt>
                <c:pt idx="246">
                  <c:v>44078</c:v>
                </c:pt>
                <c:pt idx="247">
                  <c:v>44079</c:v>
                </c:pt>
                <c:pt idx="248">
                  <c:v>44080</c:v>
                </c:pt>
                <c:pt idx="249">
                  <c:v>44081</c:v>
                </c:pt>
                <c:pt idx="250">
                  <c:v>44082</c:v>
                </c:pt>
                <c:pt idx="251">
                  <c:v>44083</c:v>
                </c:pt>
                <c:pt idx="252">
                  <c:v>44084</c:v>
                </c:pt>
                <c:pt idx="253">
                  <c:v>44085</c:v>
                </c:pt>
                <c:pt idx="254">
                  <c:v>44086</c:v>
                </c:pt>
                <c:pt idx="255">
                  <c:v>44087</c:v>
                </c:pt>
                <c:pt idx="256">
                  <c:v>44088</c:v>
                </c:pt>
                <c:pt idx="257">
                  <c:v>44089</c:v>
                </c:pt>
                <c:pt idx="258">
                  <c:v>44090</c:v>
                </c:pt>
                <c:pt idx="259">
                  <c:v>44091</c:v>
                </c:pt>
                <c:pt idx="260">
                  <c:v>44092</c:v>
                </c:pt>
                <c:pt idx="261">
                  <c:v>44093</c:v>
                </c:pt>
                <c:pt idx="262">
                  <c:v>44094</c:v>
                </c:pt>
                <c:pt idx="263">
                  <c:v>44095</c:v>
                </c:pt>
                <c:pt idx="264">
                  <c:v>44096</c:v>
                </c:pt>
                <c:pt idx="265">
                  <c:v>44097</c:v>
                </c:pt>
                <c:pt idx="266">
                  <c:v>44098</c:v>
                </c:pt>
                <c:pt idx="267">
                  <c:v>44099</c:v>
                </c:pt>
                <c:pt idx="268">
                  <c:v>44100</c:v>
                </c:pt>
                <c:pt idx="269">
                  <c:v>44101</c:v>
                </c:pt>
                <c:pt idx="270">
                  <c:v>44102</c:v>
                </c:pt>
                <c:pt idx="271">
                  <c:v>44103</c:v>
                </c:pt>
                <c:pt idx="272">
                  <c:v>44104</c:v>
                </c:pt>
                <c:pt idx="273">
                  <c:v>44105</c:v>
                </c:pt>
                <c:pt idx="274">
                  <c:v>44106</c:v>
                </c:pt>
                <c:pt idx="275">
                  <c:v>44107</c:v>
                </c:pt>
                <c:pt idx="276">
                  <c:v>44108</c:v>
                </c:pt>
                <c:pt idx="277">
                  <c:v>44109</c:v>
                </c:pt>
                <c:pt idx="278">
                  <c:v>44110</c:v>
                </c:pt>
                <c:pt idx="279">
                  <c:v>44111</c:v>
                </c:pt>
                <c:pt idx="280">
                  <c:v>44112</c:v>
                </c:pt>
                <c:pt idx="281">
                  <c:v>44113</c:v>
                </c:pt>
                <c:pt idx="282">
                  <c:v>44114</c:v>
                </c:pt>
                <c:pt idx="283">
                  <c:v>44115</c:v>
                </c:pt>
                <c:pt idx="284">
                  <c:v>44116</c:v>
                </c:pt>
                <c:pt idx="285">
                  <c:v>44117</c:v>
                </c:pt>
                <c:pt idx="286">
                  <c:v>44118</c:v>
                </c:pt>
                <c:pt idx="287">
                  <c:v>44119</c:v>
                </c:pt>
                <c:pt idx="288">
                  <c:v>44120</c:v>
                </c:pt>
                <c:pt idx="289">
                  <c:v>44121</c:v>
                </c:pt>
                <c:pt idx="290">
                  <c:v>44122</c:v>
                </c:pt>
                <c:pt idx="291">
                  <c:v>44123</c:v>
                </c:pt>
                <c:pt idx="292">
                  <c:v>44124</c:v>
                </c:pt>
                <c:pt idx="293">
                  <c:v>44125</c:v>
                </c:pt>
                <c:pt idx="294">
                  <c:v>44126</c:v>
                </c:pt>
                <c:pt idx="295">
                  <c:v>44127</c:v>
                </c:pt>
                <c:pt idx="296">
                  <c:v>44128</c:v>
                </c:pt>
                <c:pt idx="297">
                  <c:v>44129</c:v>
                </c:pt>
                <c:pt idx="298">
                  <c:v>44130</c:v>
                </c:pt>
                <c:pt idx="299">
                  <c:v>44131</c:v>
                </c:pt>
                <c:pt idx="300">
                  <c:v>44132</c:v>
                </c:pt>
                <c:pt idx="301">
                  <c:v>44133</c:v>
                </c:pt>
                <c:pt idx="302">
                  <c:v>44134</c:v>
                </c:pt>
              </c:numCache>
            </c:numRef>
          </c:cat>
          <c:val>
            <c:numRef>
              <c:f>'67_ábra_chart'!$J$10:$J$326</c:f>
              <c:numCache>
                <c:formatCode>0.000</c:formatCode>
                <c:ptCount val="317"/>
                <c:pt idx="0">
                  <c:v>-0.66337439999999992</c:v>
                </c:pt>
                <c:pt idx="1">
                  <c:v>-0.66337439999999992</c:v>
                </c:pt>
                <c:pt idx="2">
                  <c:v>-0.66337439999999992</c:v>
                </c:pt>
                <c:pt idx="3">
                  <c:v>-0.66337439999999992</c:v>
                </c:pt>
                <c:pt idx="4">
                  <c:v>-1.6756583749999998</c:v>
                </c:pt>
                <c:pt idx="5">
                  <c:v>-1.6756583749999998</c:v>
                </c:pt>
                <c:pt idx="6">
                  <c:v>-3.1127933749999999</c:v>
                </c:pt>
                <c:pt idx="7">
                  <c:v>-3.1127933749999999</c:v>
                </c:pt>
                <c:pt idx="8">
                  <c:v>-3.1127933749999999</c:v>
                </c:pt>
                <c:pt idx="9">
                  <c:v>-3.1127933749999999</c:v>
                </c:pt>
                <c:pt idx="10">
                  <c:v>-3.1127933749999999</c:v>
                </c:pt>
                <c:pt idx="11">
                  <c:v>-3.313737175</c:v>
                </c:pt>
                <c:pt idx="12">
                  <c:v>-3.313737175</c:v>
                </c:pt>
                <c:pt idx="13">
                  <c:v>-3.6151948749999998</c:v>
                </c:pt>
                <c:pt idx="14">
                  <c:v>-3.6151948749999998</c:v>
                </c:pt>
                <c:pt idx="15">
                  <c:v>-3.6151948749999998</c:v>
                </c:pt>
                <c:pt idx="16">
                  <c:v>-3.6151948749999998</c:v>
                </c:pt>
                <c:pt idx="17">
                  <c:v>-3.6151948749999998</c:v>
                </c:pt>
                <c:pt idx="18">
                  <c:v>-3.6151948749999998</c:v>
                </c:pt>
                <c:pt idx="19">
                  <c:v>-3.6151948749999998</c:v>
                </c:pt>
                <c:pt idx="20">
                  <c:v>-3.6151948749999998</c:v>
                </c:pt>
                <c:pt idx="21">
                  <c:v>-3.6151948749999998</c:v>
                </c:pt>
                <c:pt idx="22">
                  <c:v>-3.6151948749999998</c:v>
                </c:pt>
                <c:pt idx="23">
                  <c:v>-3.6151948749999998</c:v>
                </c:pt>
                <c:pt idx="24">
                  <c:v>-3.6151948749999998</c:v>
                </c:pt>
                <c:pt idx="25">
                  <c:v>-3.6151948749999998</c:v>
                </c:pt>
                <c:pt idx="26">
                  <c:v>-3.6151948749999998</c:v>
                </c:pt>
                <c:pt idx="27">
                  <c:v>-3.6151948749999998</c:v>
                </c:pt>
                <c:pt idx="28">
                  <c:v>-3.6151948749999998</c:v>
                </c:pt>
                <c:pt idx="29">
                  <c:v>-3.6151948749999998</c:v>
                </c:pt>
                <c:pt idx="30">
                  <c:v>-3.6151948749999998</c:v>
                </c:pt>
                <c:pt idx="31">
                  <c:v>-3.6151948749999998</c:v>
                </c:pt>
                <c:pt idx="32">
                  <c:v>-3.6151948749999998</c:v>
                </c:pt>
                <c:pt idx="33">
                  <c:v>-3.6151948749999998</c:v>
                </c:pt>
                <c:pt idx="34">
                  <c:v>-3.6151948749999998</c:v>
                </c:pt>
                <c:pt idx="35">
                  <c:v>-3.6151948749999998</c:v>
                </c:pt>
                <c:pt idx="36">
                  <c:v>-3.6151948749999998</c:v>
                </c:pt>
                <c:pt idx="37">
                  <c:v>-3.6151948749999998</c:v>
                </c:pt>
                <c:pt idx="38">
                  <c:v>-3.6151948749999998</c:v>
                </c:pt>
                <c:pt idx="39">
                  <c:v>-3.6151948749999998</c:v>
                </c:pt>
                <c:pt idx="40">
                  <c:v>-3.6151948749999998</c:v>
                </c:pt>
                <c:pt idx="41">
                  <c:v>-3.6151948749999998</c:v>
                </c:pt>
                <c:pt idx="42">
                  <c:v>-3.6151948749999998</c:v>
                </c:pt>
                <c:pt idx="43">
                  <c:v>-3.6151948749999998</c:v>
                </c:pt>
                <c:pt idx="44">
                  <c:v>-3.6151948749999998</c:v>
                </c:pt>
                <c:pt idx="45">
                  <c:v>-3.6151948749999998</c:v>
                </c:pt>
                <c:pt idx="46">
                  <c:v>-3.6151948749999998</c:v>
                </c:pt>
                <c:pt idx="47">
                  <c:v>-3.6151948749999998</c:v>
                </c:pt>
                <c:pt idx="48">
                  <c:v>-3.6151948749999998</c:v>
                </c:pt>
                <c:pt idx="49">
                  <c:v>-3.6151948749999998</c:v>
                </c:pt>
                <c:pt idx="50">
                  <c:v>-3.6151948749999998</c:v>
                </c:pt>
                <c:pt idx="51">
                  <c:v>-3.6151948749999998</c:v>
                </c:pt>
                <c:pt idx="52">
                  <c:v>-3.6151948749999998</c:v>
                </c:pt>
                <c:pt idx="53">
                  <c:v>-3.6151948749999998</c:v>
                </c:pt>
                <c:pt idx="54">
                  <c:v>-3.6151948749999998</c:v>
                </c:pt>
                <c:pt idx="55">
                  <c:v>-3.6151948749999998</c:v>
                </c:pt>
                <c:pt idx="56">
                  <c:v>-3.6151948749999998</c:v>
                </c:pt>
                <c:pt idx="57">
                  <c:v>-3.6151948749999998</c:v>
                </c:pt>
                <c:pt idx="58">
                  <c:v>-3.6151948749999998</c:v>
                </c:pt>
                <c:pt idx="59">
                  <c:v>-3.6151948749999998</c:v>
                </c:pt>
                <c:pt idx="60">
                  <c:v>-3.6151948749999998</c:v>
                </c:pt>
                <c:pt idx="61">
                  <c:v>-3.6151948749999998</c:v>
                </c:pt>
                <c:pt idx="62">
                  <c:v>-3.6151948749999998</c:v>
                </c:pt>
                <c:pt idx="63">
                  <c:v>-3.6151948749999998</c:v>
                </c:pt>
                <c:pt idx="64">
                  <c:v>-3.6151948749999998</c:v>
                </c:pt>
                <c:pt idx="65">
                  <c:v>-3.6151948749999998</c:v>
                </c:pt>
                <c:pt idx="66">
                  <c:v>-3.6151948749999998</c:v>
                </c:pt>
                <c:pt idx="67">
                  <c:v>-3.6151948749999998</c:v>
                </c:pt>
                <c:pt idx="68">
                  <c:v>-3.6151948749999998</c:v>
                </c:pt>
                <c:pt idx="69">
                  <c:v>-3.6151948749999998</c:v>
                </c:pt>
                <c:pt idx="70">
                  <c:v>-3.6151948749999998</c:v>
                </c:pt>
                <c:pt idx="71">
                  <c:v>-3.6151948749999998</c:v>
                </c:pt>
                <c:pt idx="72">
                  <c:v>-3.6151948749999998</c:v>
                </c:pt>
                <c:pt idx="73">
                  <c:v>-3.6151948749999998</c:v>
                </c:pt>
                <c:pt idx="74">
                  <c:v>-26.302992475</c:v>
                </c:pt>
                <c:pt idx="75">
                  <c:v>-26.302992475</c:v>
                </c:pt>
                <c:pt idx="76">
                  <c:v>-26.302992475</c:v>
                </c:pt>
                <c:pt idx="77">
                  <c:v>-26.302992475</c:v>
                </c:pt>
                <c:pt idx="78">
                  <c:v>-27.023778974999999</c:v>
                </c:pt>
                <c:pt idx="79">
                  <c:v>-27.023778974999999</c:v>
                </c:pt>
                <c:pt idx="80">
                  <c:v>-27.023778974999999</c:v>
                </c:pt>
                <c:pt idx="81">
                  <c:v>-27.023778974999999</c:v>
                </c:pt>
                <c:pt idx="82">
                  <c:v>-27.281262724999998</c:v>
                </c:pt>
                <c:pt idx="83">
                  <c:v>-27.281262724999998</c:v>
                </c:pt>
                <c:pt idx="84">
                  <c:v>-27.281262724999998</c:v>
                </c:pt>
                <c:pt idx="85">
                  <c:v>-27.281262724999998</c:v>
                </c:pt>
                <c:pt idx="86">
                  <c:v>-27.281262724999998</c:v>
                </c:pt>
                <c:pt idx="87">
                  <c:v>-27.281262724999998</c:v>
                </c:pt>
                <c:pt idx="88">
                  <c:v>-27.281262724999998</c:v>
                </c:pt>
                <c:pt idx="89">
                  <c:v>-27.281262724999998</c:v>
                </c:pt>
                <c:pt idx="90">
                  <c:v>-27.281262724999998</c:v>
                </c:pt>
                <c:pt idx="91">
                  <c:v>-27.281262724999998</c:v>
                </c:pt>
                <c:pt idx="92">
                  <c:v>-27.905328724999997</c:v>
                </c:pt>
                <c:pt idx="93">
                  <c:v>-27.905328724999997</c:v>
                </c:pt>
                <c:pt idx="94">
                  <c:v>-27.905328724999997</c:v>
                </c:pt>
                <c:pt idx="95">
                  <c:v>-27.905328724999997</c:v>
                </c:pt>
                <c:pt idx="96">
                  <c:v>-27.905328724999997</c:v>
                </c:pt>
                <c:pt idx="97">
                  <c:v>-28.111632924999999</c:v>
                </c:pt>
                <c:pt idx="98">
                  <c:v>-28.111632924999999</c:v>
                </c:pt>
                <c:pt idx="99">
                  <c:v>-28.111632924999999</c:v>
                </c:pt>
                <c:pt idx="100">
                  <c:v>-28.111632924999999</c:v>
                </c:pt>
                <c:pt idx="101">
                  <c:v>-28.111632924999999</c:v>
                </c:pt>
                <c:pt idx="102">
                  <c:v>-28.111632924999999</c:v>
                </c:pt>
                <c:pt idx="103">
                  <c:v>-28.111632924999999</c:v>
                </c:pt>
                <c:pt idx="104">
                  <c:v>-29.698998924999998</c:v>
                </c:pt>
                <c:pt idx="105">
                  <c:v>-29.698998924999998</c:v>
                </c:pt>
                <c:pt idx="106">
                  <c:v>-29.698998924999998</c:v>
                </c:pt>
                <c:pt idx="107">
                  <c:v>-29.698998924999998</c:v>
                </c:pt>
                <c:pt idx="108">
                  <c:v>-29.698998924999998</c:v>
                </c:pt>
                <c:pt idx="109">
                  <c:v>-30.257400724999997</c:v>
                </c:pt>
                <c:pt idx="110">
                  <c:v>-30.257400724999997</c:v>
                </c:pt>
                <c:pt idx="111">
                  <c:v>-30.257400724999997</c:v>
                </c:pt>
                <c:pt idx="112">
                  <c:v>-30.257400724999997</c:v>
                </c:pt>
                <c:pt idx="113">
                  <c:v>-30.257400724999997</c:v>
                </c:pt>
                <c:pt idx="114">
                  <c:v>-30.257400724999997</c:v>
                </c:pt>
                <c:pt idx="115">
                  <c:v>-30.257400724999997</c:v>
                </c:pt>
                <c:pt idx="116">
                  <c:v>-30.257400724999997</c:v>
                </c:pt>
                <c:pt idx="117">
                  <c:v>-30.257400724999997</c:v>
                </c:pt>
                <c:pt idx="118">
                  <c:v>-30.257400724999997</c:v>
                </c:pt>
                <c:pt idx="119">
                  <c:v>-30.257400724999997</c:v>
                </c:pt>
                <c:pt idx="120">
                  <c:v>-30.257400724999997</c:v>
                </c:pt>
                <c:pt idx="121">
                  <c:v>-30.257400724999997</c:v>
                </c:pt>
                <c:pt idx="122">
                  <c:v>-30.257400724999997</c:v>
                </c:pt>
                <c:pt idx="123">
                  <c:v>-30.257400724999997</c:v>
                </c:pt>
                <c:pt idx="124">
                  <c:v>-30.257400724999997</c:v>
                </c:pt>
                <c:pt idx="125">
                  <c:v>-30.257400724999997</c:v>
                </c:pt>
                <c:pt idx="126">
                  <c:v>-97.648621294999998</c:v>
                </c:pt>
                <c:pt idx="127">
                  <c:v>-103.27232279499999</c:v>
                </c:pt>
                <c:pt idx="128">
                  <c:v>-103.27232279499999</c:v>
                </c:pt>
                <c:pt idx="129">
                  <c:v>-103.27232279499999</c:v>
                </c:pt>
                <c:pt idx="130">
                  <c:v>-108.91415297499999</c:v>
                </c:pt>
                <c:pt idx="131">
                  <c:v>-119.136974275</c:v>
                </c:pt>
                <c:pt idx="132">
                  <c:v>-126.86458919499999</c:v>
                </c:pt>
                <c:pt idx="133">
                  <c:v>-160.566053705</c:v>
                </c:pt>
                <c:pt idx="134">
                  <c:v>-170.88530500499999</c:v>
                </c:pt>
                <c:pt idx="135">
                  <c:v>-170.88530500499999</c:v>
                </c:pt>
                <c:pt idx="136">
                  <c:v>-170.88530500499999</c:v>
                </c:pt>
                <c:pt idx="137">
                  <c:v>-173.018818205</c:v>
                </c:pt>
                <c:pt idx="138">
                  <c:v>-182.16869535500001</c:v>
                </c:pt>
                <c:pt idx="139">
                  <c:v>-212.73999025500001</c:v>
                </c:pt>
                <c:pt idx="140">
                  <c:v>-232.71990370500001</c:v>
                </c:pt>
                <c:pt idx="141">
                  <c:v>-237.09054614291</c:v>
                </c:pt>
                <c:pt idx="142">
                  <c:v>-237.09054614291</c:v>
                </c:pt>
                <c:pt idx="143">
                  <c:v>-237.09054614291</c:v>
                </c:pt>
                <c:pt idx="144">
                  <c:v>-239.23158610291</c:v>
                </c:pt>
                <c:pt idx="145">
                  <c:v>-255.40764866290999</c:v>
                </c:pt>
                <c:pt idx="146">
                  <c:v>-256.47083386291001</c:v>
                </c:pt>
                <c:pt idx="147">
                  <c:v>-268.64904322291</c:v>
                </c:pt>
                <c:pt idx="148">
                  <c:v>-274.80359572291002</c:v>
                </c:pt>
                <c:pt idx="149">
                  <c:v>-274.80359572291002</c:v>
                </c:pt>
                <c:pt idx="150">
                  <c:v>-274.80359572291002</c:v>
                </c:pt>
                <c:pt idx="151">
                  <c:v>-274.80359572291002</c:v>
                </c:pt>
                <c:pt idx="152">
                  <c:v>-275.87918200291</c:v>
                </c:pt>
                <c:pt idx="153">
                  <c:v>-276.95274100290999</c:v>
                </c:pt>
                <c:pt idx="154">
                  <c:v>-277.98265220291</c:v>
                </c:pt>
                <c:pt idx="155">
                  <c:v>-279.03915220291003</c:v>
                </c:pt>
                <c:pt idx="156">
                  <c:v>-279.03915220291003</c:v>
                </c:pt>
                <c:pt idx="157">
                  <c:v>-279.03915220291003</c:v>
                </c:pt>
                <c:pt idx="158">
                  <c:v>-280.10321180291004</c:v>
                </c:pt>
                <c:pt idx="159">
                  <c:v>-281.20539280291001</c:v>
                </c:pt>
                <c:pt idx="160">
                  <c:v>-282.29180180291002</c:v>
                </c:pt>
                <c:pt idx="161">
                  <c:v>-283.37906020291001</c:v>
                </c:pt>
                <c:pt idx="162">
                  <c:v>-284.48341520291001</c:v>
                </c:pt>
                <c:pt idx="163">
                  <c:v>-284.48341520291001</c:v>
                </c:pt>
                <c:pt idx="164">
                  <c:v>-284.48341520291001</c:v>
                </c:pt>
                <c:pt idx="165">
                  <c:v>-285.54940844291002</c:v>
                </c:pt>
                <c:pt idx="166">
                  <c:v>-286.61285894291001</c:v>
                </c:pt>
                <c:pt idx="167">
                  <c:v>-287.64926394291001</c:v>
                </c:pt>
                <c:pt idx="168">
                  <c:v>-288.75072294290999</c:v>
                </c:pt>
                <c:pt idx="169">
                  <c:v>-289.86130714290999</c:v>
                </c:pt>
                <c:pt idx="170">
                  <c:v>-289.86130714290999</c:v>
                </c:pt>
                <c:pt idx="171">
                  <c:v>-289.86130714290999</c:v>
                </c:pt>
                <c:pt idx="172">
                  <c:v>-290.96646194290997</c:v>
                </c:pt>
                <c:pt idx="173">
                  <c:v>-298.44293744290997</c:v>
                </c:pt>
                <c:pt idx="174">
                  <c:v>-304.45187468290999</c:v>
                </c:pt>
                <c:pt idx="175">
                  <c:v>-305.55486768291001</c:v>
                </c:pt>
                <c:pt idx="176">
                  <c:v>-306.69818908291001</c:v>
                </c:pt>
                <c:pt idx="177">
                  <c:v>-306.69818908291001</c:v>
                </c:pt>
                <c:pt idx="178">
                  <c:v>-306.69818908291001</c:v>
                </c:pt>
                <c:pt idx="179">
                  <c:v>-307.80743208291</c:v>
                </c:pt>
                <c:pt idx="180">
                  <c:v>-308.89211638290999</c:v>
                </c:pt>
                <c:pt idx="181">
                  <c:v>-310.06802938290997</c:v>
                </c:pt>
                <c:pt idx="182">
                  <c:v>-311.13663394370997</c:v>
                </c:pt>
                <c:pt idx="183">
                  <c:v>-312.23554259370997</c:v>
                </c:pt>
                <c:pt idx="184">
                  <c:v>-312.23554259370997</c:v>
                </c:pt>
                <c:pt idx="185">
                  <c:v>-312.23554259370997</c:v>
                </c:pt>
                <c:pt idx="186">
                  <c:v>-313.33047559370999</c:v>
                </c:pt>
                <c:pt idx="187">
                  <c:v>-314.42470209370998</c:v>
                </c:pt>
                <c:pt idx="188">
                  <c:v>-315.51949409370997</c:v>
                </c:pt>
                <c:pt idx="189">
                  <c:v>-316.59539056114994</c:v>
                </c:pt>
                <c:pt idx="190">
                  <c:v>-317.70812616114995</c:v>
                </c:pt>
                <c:pt idx="191">
                  <c:v>-317.70812616114995</c:v>
                </c:pt>
                <c:pt idx="192">
                  <c:v>-317.70812616114995</c:v>
                </c:pt>
                <c:pt idx="193">
                  <c:v>-318.84315856114995</c:v>
                </c:pt>
                <c:pt idx="194">
                  <c:v>-319.88596956114992</c:v>
                </c:pt>
                <c:pt idx="195">
                  <c:v>-320.95107991246994</c:v>
                </c:pt>
                <c:pt idx="196">
                  <c:v>-321.99196841246993</c:v>
                </c:pt>
                <c:pt idx="197">
                  <c:v>-323.10474511246991</c:v>
                </c:pt>
                <c:pt idx="198">
                  <c:v>-323.10474511246991</c:v>
                </c:pt>
                <c:pt idx="199">
                  <c:v>-323.10474511246991</c:v>
                </c:pt>
                <c:pt idx="200">
                  <c:v>-324.16881711246992</c:v>
                </c:pt>
                <c:pt idx="201">
                  <c:v>-325.21026910246991</c:v>
                </c:pt>
                <c:pt idx="202">
                  <c:v>-349.1900733024699</c:v>
                </c:pt>
                <c:pt idx="203">
                  <c:v>-372.91347630246992</c:v>
                </c:pt>
                <c:pt idx="204">
                  <c:v>-376.42037830246994</c:v>
                </c:pt>
                <c:pt idx="205">
                  <c:v>-376.42037830246994</c:v>
                </c:pt>
                <c:pt idx="206">
                  <c:v>-376.42037830246994</c:v>
                </c:pt>
                <c:pt idx="207">
                  <c:v>-398.39956780246996</c:v>
                </c:pt>
                <c:pt idx="208">
                  <c:v>-399.50425180246998</c:v>
                </c:pt>
                <c:pt idx="209">
                  <c:v>-405.23647420246999</c:v>
                </c:pt>
                <c:pt idx="210">
                  <c:v>-419.03963720246998</c:v>
                </c:pt>
                <c:pt idx="211">
                  <c:v>-440.41328701246999</c:v>
                </c:pt>
                <c:pt idx="212">
                  <c:v>-440.41328701246999</c:v>
                </c:pt>
                <c:pt idx="213">
                  <c:v>-440.41328701246999</c:v>
                </c:pt>
                <c:pt idx="214">
                  <c:v>-441.49114851246998</c:v>
                </c:pt>
                <c:pt idx="215">
                  <c:v>-443.33315081246997</c:v>
                </c:pt>
                <c:pt idx="216">
                  <c:v>-445.56479952650994</c:v>
                </c:pt>
                <c:pt idx="217">
                  <c:v>-457.39504604650995</c:v>
                </c:pt>
                <c:pt idx="218">
                  <c:v>-475.92967504650994</c:v>
                </c:pt>
                <c:pt idx="219">
                  <c:v>-475.92967504650994</c:v>
                </c:pt>
                <c:pt idx="220">
                  <c:v>-475.92967504650994</c:v>
                </c:pt>
                <c:pt idx="221">
                  <c:v>-477.07009744650992</c:v>
                </c:pt>
                <c:pt idx="222">
                  <c:v>-478.2066764465099</c:v>
                </c:pt>
                <c:pt idx="223">
                  <c:v>-479.34433864650993</c:v>
                </c:pt>
                <c:pt idx="224">
                  <c:v>-491.05967472650991</c:v>
                </c:pt>
                <c:pt idx="225">
                  <c:v>-492.15500272650991</c:v>
                </c:pt>
                <c:pt idx="226">
                  <c:v>-492.15500272650991</c:v>
                </c:pt>
                <c:pt idx="227">
                  <c:v>-492.15500272650991</c:v>
                </c:pt>
                <c:pt idx="228">
                  <c:v>-493.24485132650989</c:v>
                </c:pt>
                <c:pt idx="229">
                  <c:v>-494.33199032650987</c:v>
                </c:pt>
                <c:pt idx="230">
                  <c:v>-495.33089532650985</c:v>
                </c:pt>
                <c:pt idx="231">
                  <c:v>-495.33089532650985</c:v>
                </c:pt>
                <c:pt idx="232">
                  <c:v>-495.33089532650985</c:v>
                </c:pt>
                <c:pt idx="233">
                  <c:v>-495.33089532650985</c:v>
                </c:pt>
                <c:pt idx="234">
                  <c:v>-495.33089532650985</c:v>
                </c:pt>
                <c:pt idx="235">
                  <c:v>-512.01394541650984</c:v>
                </c:pt>
                <c:pt idx="236">
                  <c:v>-513.09731021650987</c:v>
                </c:pt>
                <c:pt idx="237">
                  <c:v>-514.25729821650987</c:v>
                </c:pt>
                <c:pt idx="238">
                  <c:v>-529.92162701650989</c:v>
                </c:pt>
                <c:pt idx="239">
                  <c:v>-554.20577601650984</c:v>
                </c:pt>
                <c:pt idx="240">
                  <c:v>-554.20577601650984</c:v>
                </c:pt>
                <c:pt idx="241">
                  <c:v>-554.20577601650984</c:v>
                </c:pt>
                <c:pt idx="242">
                  <c:v>-563.7442321622699</c:v>
                </c:pt>
                <c:pt idx="243">
                  <c:v>-574.14282646226991</c:v>
                </c:pt>
                <c:pt idx="244">
                  <c:v>-578.95537596226995</c:v>
                </c:pt>
                <c:pt idx="245">
                  <c:v>-627.90765071226997</c:v>
                </c:pt>
                <c:pt idx="246">
                  <c:v>-628.89968871226995</c:v>
                </c:pt>
                <c:pt idx="247">
                  <c:v>-628.89968871226995</c:v>
                </c:pt>
                <c:pt idx="248">
                  <c:v>-628.89968871226995</c:v>
                </c:pt>
                <c:pt idx="249">
                  <c:v>-629.99477571226998</c:v>
                </c:pt>
                <c:pt idx="250">
                  <c:v>-631.16029771226999</c:v>
                </c:pt>
                <c:pt idx="251">
                  <c:v>-633.43711736226999</c:v>
                </c:pt>
                <c:pt idx="252">
                  <c:v>-679.92203796227</c:v>
                </c:pt>
                <c:pt idx="253">
                  <c:v>-682.27358216227003</c:v>
                </c:pt>
                <c:pt idx="254">
                  <c:v>-682.27358216227003</c:v>
                </c:pt>
                <c:pt idx="255">
                  <c:v>-682.27358216227003</c:v>
                </c:pt>
                <c:pt idx="256">
                  <c:v>-683.36744416226998</c:v>
                </c:pt>
                <c:pt idx="257">
                  <c:v>-684.45151616226997</c:v>
                </c:pt>
                <c:pt idx="258">
                  <c:v>-687.88918251226994</c:v>
                </c:pt>
                <c:pt idx="259">
                  <c:v>-741.76394391226995</c:v>
                </c:pt>
                <c:pt idx="260">
                  <c:v>-759.92684341226993</c:v>
                </c:pt>
                <c:pt idx="261">
                  <c:v>-759.92684341226993</c:v>
                </c:pt>
                <c:pt idx="262">
                  <c:v>-759.92684341226993</c:v>
                </c:pt>
                <c:pt idx="263">
                  <c:v>-760.92085441226993</c:v>
                </c:pt>
                <c:pt idx="264">
                  <c:v>-784.36807671226995</c:v>
                </c:pt>
                <c:pt idx="265">
                  <c:v>-793.49805671227</c:v>
                </c:pt>
                <c:pt idx="266">
                  <c:v>-846.25353935226997</c:v>
                </c:pt>
                <c:pt idx="267">
                  <c:v>-847.24503035226996</c:v>
                </c:pt>
                <c:pt idx="268">
                  <c:v>-847.24503035226996</c:v>
                </c:pt>
                <c:pt idx="269">
                  <c:v>-847.24503035226996</c:v>
                </c:pt>
                <c:pt idx="270">
                  <c:v>-848.25067155226998</c:v>
                </c:pt>
                <c:pt idx="271">
                  <c:v>-849.33807426226997</c:v>
                </c:pt>
                <c:pt idx="272">
                  <c:v>-854.19262976226992</c:v>
                </c:pt>
                <c:pt idx="273">
                  <c:v>-910.66449048226991</c:v>
                </c:pt>
                <c:pt idx="274">
                  <c:v>-911.71696898226992</c:v>
                </c:pt>
                <c:pt idx="275">
                  <c:v>-911.71696898226992</c:v>
                </c:pt>
                <c:pt idx="276">
                  <c:v>-911.71696898226992</c:v>
                </c:pt>
                <c:pt idx="277">
                  <c:v>-912.76925248226996</c:v>
                </c:pt>
                <c:pt idx="278">
                  <c:v>-913.80377748226999</c:v>
                </c:pt>
                <c:pt idx="279">
                  <c:v>-918.75721708227002</c:v>
                </c:pt>
                <c:pt idx="280">
                  <c:v>-966.21314558227004</c:v>
                </c:pt>
                <c:pt idx="281">
                  <c:v>-967.21048358227006</c:v>
                </c:pt>
                <c:pt idx="282">
                  <c:v>-967.21048358227006</c:v>
                </c:pt>
                <c:pt idx="283">
                  <c:v>-967.21048358227006</c:v>
                </c:pt>
                <c:pt idx="284">
                  <c:v>-968.20992958227009</c:v>
                </c:pt>
                <c:pt idx="285">
                  <c:v>-969.24717658227007</c:v>
                </c:pt>
                <c:pt idx="286">
                  <c:v>-985.14588453227009</c:v>
                </c:pt>
                <c:pt idx="287">
                  <c:v>-1032.69797931227</c:v>
                </c:pt>
                <c:pt idx="288">
                  <c:v>-1043.70217721227</c:v>
                </c:pt>
                <c:pt idx="289">
                  <c:v>-1043.70217721227</c:v>
                </c:pt>
                <c:pt idx="290">
                  <c:v>-1043.70217721227</c:v>
                </c:pt>
                <c:pt idx="291">
                  <c:v>-1045.55422420227</c:v>
                </c:pt>
                <c:pt idx="292">
                  <c:v>-1046.6001345022701</c:v>
                </c:pt>
                <c:pt idx="293">
                  <c:v>-1048.60928950227</c:v>
                </c:pt>
                <c:pt idx="294">
                  <c:v>-1094.24209433227</c:v>
                </c:pt>
                <c:pt idx="295">
                  <c:v>-1094.24209433227</c:v>
                </c:pt>
                <c:pt idx="296">
                  <c:v>-1094.24209433227</c:v>
                </c:pt>
                <c:pt idx="297">
                  <c:v>-1094.24209433227</c:v>
                </c:pt>
                <c:pt idx="298">
                  <c:v>-1106.6020922422699</c:v>
                </c:pt>
                <c:pt idx="299">
                  <c:v>-1112.2068104422699</c:v>
                </c:pt>
                <c:pt idx="300">
                  <c:v>-1115.29457294227</c:v>
                </c:pt>
                <c:pt idx="301">
                  <c:v>-1160.60505634227</c:v>
                </c:pt>
                <c:pt idx="302">
                  <c:v>-1176.26570505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F6A-4E33-AAA2-28DAC80220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46620032"/>
        <c:axId val="1146615440"/>
      </c:areaChart>
      <c:dateAx>
        <c:axId val="114659969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46595104"/>
        <c:crosses val="autoZero"/>
        <c:auto val="1"/>
        <c:lblOffset val="100"/>
        <c:baseTimeUnit val="days"/>
        <c:majorUnit val="28"/>
        <c:majorTimeUnit val="days"/>
      </c:dateAx>
      <c:valAx>
        <c:axId val="1146595104"/>
        <c:scaling>
          <c:orientation val="minMax"/>
          <c:max val="4500"/>
          <c:min val="-3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chemeClr val="tx1"/>
                    </a:solidFill>
                  </a:rPr>
                  <a:t>HUF </a:t>
                </a:r>
                <a:r>
                  <a:rPr lang="hu-HU">
                    <a:solidFill>
                      <a:schemeClr val="tx1"/>
                    </a:solidFill>
                  </a:rPr>
                  <a:t>b</a:t>
                </a:r>
                <a:r>
                  <a:rPr lang="en-US">
                    <a:solidFill>
                      <a:schemeClr val="tx1"/>
                    </a:solidFill>
                  </a:rPr>
                  <a:t>n</a:t>
                </a:r>
              </a:p>
            </c:rich>
          </c:tx>
          <c:layout>
            <c:manualLayout>
              <c:xMode val="edge"/>
              <c:yMode val="edge"/>
              <c:x val="8.7643949904063947E-2"/>
              <c:y val="1.573032222783036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46599696"/>
        <c:crosses val="autoZero"/>
        <c:crossBetween val="between"/>
        <c:majorUnit val="500"/>
      </c:valAx>
      <c:valAx>
        <c:axId val="1146615440"/>
        <c:scaling>
          <c:orientation val="minMax"/>
          <c:max val="4500"/>
          <c:min val="-35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>
                    <a:solidFill>
                      <a:schemeClr val="tx1"/>
                    </a:solidFill>
                  </a:rPr>
                  <a:t>HUF </a:t>
                </a:r>
                <a:r>
                  <a:rPr lang="hu-HU">
                    <a:solidFill>
                      <a:schemeClr val="tx1"/>
                    </a:solidFill>
                  </a:rPr>
                  <a:t>b</a:t>
                </a:r>
                <a:r>
                  <a:rPr lang="en-US">
                    <a:solidFill>
                      <a:schemeClr val="tx1"/>
                    </a:solidFill>
                  </a:rPr>
                  <a:t>n</a:t>
                </a:r>
              </a:p>
            </c:rich>
          </c:tx>
          <c:layout>
            <c:manualLayout>
              <c:xMode val="edge"/>
              <c:yMode val="edge"/>
              <c:x val="0.80405333333333329"/>
              <c:y val="1.190259259259259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Calibri" panose="020F0502020204030204" pitchFamily="34" charset="0"/>
                <a:ea typeface="+mn-ea"/>
                <a:cs typeface="Calibri" panose="020F0502020204030204" pitchFamily="34" charset="0"/>
              </a:defRPr>
            </a:pPr>
            <a:endParaRPr lang="hu-HU"/>
          </a:p>
        </c:txPr>
        <c:crossAx val="1146620032"/>
        <c:crosses val="max"/>
        <c:crossBetween val="between"/>
        <c:majorUnit val="500"/>
      </c:valAx>
      <c:dateAx>
        <c:axId val="1146620032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146615440"/>
        <c:crosses val="autoZero"/>
        <c:auto val="1"/>
        <c:lblOffset val="100"/>
        <c:baseTimeUnit val="days"/>
      </c:dateAx>
      <c:spPr>
        <a:noFill/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160570350745283"/>
          <c:y val="0.70809803006027405"/>
          <c:w val="0.76841650588760624"/>
          <c:h val="0.28772438269785627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b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Calibri" panose="020F0502020204030204" pitchFamily="34" charset="0"/>
              <a:ea typeface="+mn-ea"/>
              <a:cs typeface="Calibri" panose="020F0502020204030204" pitchFamily="34" charset="0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47555410317056E-2"/>
          <c:y val="5.9238146403004323E-2"/>
          <c:w val="0.84910711014411544"/>
          <c:h val="0.55777717520935743"/>
        </c:manualLayout>
      </c:layout>
      <c:areaChart>
        <c:grouping val="stacked"/>
        <c:varyColors val="0"/>
        <c:ser>
          <c:idx val="0"/>
          <c:order val="0"/>
          <c:tx>
            <c:strRef>
              <c:f>'68_ábra_chart'!$E$6</c:f>
              <c:strCache>
                <c:ptCount val="1"/>
                <c:pt idx="0">
                  <c:v>Készpénz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</c:spPr>
          <c:cat>
            <c:numRef>
              <c:f>'68_ábra_chart'!$C$7:$C$467</c:f>
              <c:numCache>
                <c:formatCode>m/d/yyyy</c:formatCode>
                <c:ptCount val="46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</c:numCache>
            </c:numRef>
          </c:cat>
          <c:val>
            <c:numRef>
              <c:f>'68_ábra_chart'!$E$7:$E$467</c:f>
              <c:numCache>
                <c:formatCode>0.0</c:formatCode>
                <c:ptCount val="461"/>
                <c:pt idx="0">
                  <c:v>439.91399999999999</c:v>
                </c:pt>
                <c:pt idx="1">
                  <c:v>433.37</c:v>
                </c:pt>
                <c:pt idx="2">
                  <c:v>432.64</c:v>
                </c:pt>
                <c:pt idx="3">
                  <c:v>439.178</c:v>
                </c:pt>
                <c:pt idx="4">
                  <c:v>403.22899999999998</c:v>
                </c:pt>
                <c:pt idx="5">
                  <c:v>402.70499999999998</c:v>
                </c:pt>
                <c:pt idx="6">
                  <c:v>394.39800000000002</c:v>
                </c:pt>
                <c:pt idx="7">
                  <c:v>397.28300000000002</c:v>
                </c:pt>
                <c:pt idx="8">
                  <c:v>397.96100000000001</c:v>
                </c:pt>
                <c:pt idx="9">
                  <c:v>360.97500000000002</c:v>
                </c:pt>
                <c:pt idx="10">
                  <c:v>354.17500000000001</c:v>
                </c:pt>
                <c:pt idx="11">
                  <c:v>350.13600000000002</c:v>
                </c:pt>
                <c:pt idx="12">
                  <c:v>352.31799999999998</c:v>
                </c:pt>
                <c:pt idx="13">
                  <c:v>362.505</c:v>
                </c:pt>
                <c:pt idx="14">
                  <c:v>361.91300000000001</c:v>
                </c:pt>
                <c:pt idx="15">
                  <c:v>358.685</c:v>
                </c:pt>
                <c:pt idx="16">
                  <c:v>363.01799999999997</c:v>
                </c:pt>
                <c:pt idx="17">
                  <c:v>370.137</c:v>
                </c:pt>
                <c:pt idx="18">
                  <c:v>385.69</c:v>
                </c:pt>
                <c:pt idx="19">
                  <c:v>378.67599999999999</c:v>
                </c:pt>
                <c:pt idx="20">
                  <c:v>380.25799999999998</c:v>
                </c:pt>
                <c:pt idx="21">
                  <c:v>387.49299999999999</c:v>
                </c:pt>
                <c:pt idx="22">
                  <c:v>394.78800000000001</c:v>
                </c:pt>
                <c:pt idx="23">
                  <c:v>399.53199999999998</c:v>
                </c:pt>
                <c:pt idx="24">
                  <c:v>378.11900000000003</c:v>
                </c:pt>
                <c:pt idx="25">
                  <c:v>361.89299999999997</c:v>
                </c:pt>
                <c:pt idx="26">
                  <c:v>377.62299999999999</c:v>
                </c:pt>
                <c:pt idx="27">
                  <c:v>375.15100000000001</c:v>
                </c:pt>
                <c:pt idx="28">
                  <c:v>365.06900000000002</c:v>
                </c:pt>
                <c:pt idx="29">
                  <c:v>363.77800000000002</c:v>
                </c:pt>
                <c:pt idx="30">
                  <c:v>353.68900000000002</c:v>
                </c:pt>
                <c:pt idx="31">
                  <c:v>338.82400000000001</c:v>
                </c:pt>
                <c:pt idx="32">
                  <c:v>341.69200000000001</c:v>
                </c:pt>
                <c:pt idx="33">
                  <c:v>354.36700000000002</c:v>
                </c:pt>
                <c:pt idx="34">
                  <c:v>350.59899999999999</c:v>
                </c:pt>
                <c:pt idx="35">
                  <c:v>354.31200000000001</c:v>
                </c:pt>
                <c:pt idx="36">
                  <c:v>358.67</c:v>
                </c:pt>
                <c:pt idx="37">
                  <c:v>363.84100000000001</c:v>
                </c:pt>
                <c:pt idx="38">
                  <c:v>400.92</c:v>
                </c:pt>
                <c:pt idx="39">
                  <c:v>386.80599999999998</c:v>
                </c:pt>
                <c:pt idx="40">
                  <c:v>393.98399999999998</c:v>
                </c:pt>
                <c:pt idx="41">
                  <c:v>387.18299999999999</c:v>
                </c:pt>
                <c:pt idx="42">
                  <c:v>387.48200000000003</c:v>
                </c:pt>
                <c:pt idx="43">
                  <c:v>403.30099999999999</c:v>
                </c:pt>
                <c:pt idx="44">
                  <c:v>382.87599999999998</c:v>
                </c:pt>
                <c:pt idx="45">
                  <c:v>375.00700000000001</c:v>
                </c:pt>
                <c:pt idx="46">
                  <c:v>370.26100000000002</c:v>
                </c:pt>
                <c:pt idx="47">
                  <c:v>368.41300000000001</c:v>
                </c:pt>
                <c:pt idx="48">
                  <c:v>388.98899999999998</c:v>
                </c:pt>
                <c:pt idx="49">
                  <c:v>371.58</c:v>
                </c:pt>
                <c:pt idx="50">
                  <c:v>348.67899999999997</c:v>
                </c:pt>
                <c:pt idx="51">
                  <c:v>351.73899999999998</c:v>
                </c:pt>
                <c:pt idx="52">
                  <c:v>366.553</c:v>
                </c:pt>
                <c:pt idx="53">
                  <c:v>358.38099999999997</c:v>
                </c:pt>
                <c:pt idx="54">
                  <c:v>359.76900000000001</c:v>
                </c:pt>
                <c:pt idx="55">
                  <c:v>356.17700000000002</c:v>
                </c:pt>
                <c:pt idx="56">
                  <c:v>358.24400000000003</c:v>
                </c:pt>
                <c:pt idx="57">
                  <c:v>370.31299999999999</c:v>
                </c:pt>
                <c:pt idx="58">
                  <c:v>375.22699999999998</c:v>
                </c:pt>
                <c:pt idx="59">
                  <c:v>377.13299999999998</c:v>
                </c:pt>
                <c:pt idx="60">
                  <c:v>376.471</c:v>
                </c:pt>
                <c:pt idx="61">
                  <c:v>385.99</c:v>
                </c:pt>
                <c:pt idx="62">
                  <c:v>378.63099999999997</c:v>
                </c:pt>
                <c:pt idx="63">
                  <c:v>392.298</c:v>
                </c:pt>
                <c:pt idx="64">
                  <c:v>389.44499999999999</c:v>
                </c:pt>
                <c:pt idx="65">
                  <c:v>377.18099999999998</c:v>
                </c:pt>
                <c:pt idx="66">
                  <c:v>388.29599999999999</c:v>
                </c:pt>
                <c:pt idx="67">
                  <c:v>395.52800000000002</c:v>
                </c:pt>
                <c:pt idx="68">
                  <c:v>367.89100000000002</c:v>
                </c:pt>
                <c:pt idx="69">
                  <c:v>374.66399999999999</c:v>
                </c:pt>
                <c:pt idx="70">
                  <c:v>367.25700000000001</c:v>
                </c:pt>
                <c:pt idx="71">
                  <c:v>384.02199999999999</c:v>
                </c:pt>
                <c:pt idx="72">
                  <c:v>380.822</c:v>
                </c:pt>
                <c:pt idx="73">
                  <c:v>345.82</c:v>
                </c:pt>
                <c:pt idx="74">
                  <c:v>357.28899999999999</c:v>
                </c:pt>
                <c:pt idx="75">
                  <c:v>364.65100000000001</c:v>
                </c:pt>
                <c:pt idx="76">
                  <c:v>392.73</c:v>
                </c:pt>
                <c:pt idx="77">
                  <c:v>383.81700000000001</c:v>
                </c:pt>
                <c:pt idx="78">
                  <c:v>393.65899999999999</c:v>
                </c:pt>
                <c:pt idx="79">
                  <c:v>398.53199999999998</c:v>
                </c:pt>
                <c:pt idx="80">
                  <c:v>410.42599999999999</c:v>
                </c:pt>
                <c:pt idx="81">
                  <c:v>405.05799999999999</c:v>
                </c:pt>
                <c:pt idx="82">
                  <c:v>404.30900000000003</c:v>
                </c:pt>
                <c:pt idx="83">
                  <c:v>408.30099999999999</c:v>
                </c:pt>
                <c:pt idx="84">
                  <c:v>416.24299999999999</c:v>
                </c:pt>
                <c:pt idx="85">
                  <c:v>380.952</c:v>
                </c:pt>
                <c:pt idx="86">
                  <c:v>379.00200000000001</c:v>
                </c:pt>
                <c:pt idx="87">
                  <c:v>378.67</c:v>
                </c:pt>
                <c:pt idx="88">
                  <c:v>382.15699999999998</c:v>
                </c:pt>
                <c:pt idx="89">
                  <c:v>397.23700000000002</c:v>
                </c:pt>
                <c:pt idx="90">
                  <c:v>354.63099999999997</c:v>
                </c:pt>
                <c:pt idx="91">
                  <c:v>357.04599999999999</c:v>
                </c:pt>
                <c:pt idx="92">
                  <c:v>344.57299999999998</c:v>
                </c:pt>
                <c:pt idx="93">
                  <c:v>345.75099999999998</c:v>
                </c:pt>
                <c:pt idx="94">
                  <c:v>368.392</c:v>
                </c:pt>
                <c:pt idx="95">
                  <c:v>355.60399999999998</c:v>
                </c:pt>
                <c:pt idx="96">
                  <c:v>362.57900000000001</c:v>
                </c:pt>
                <c:pt idx="97">
                  <c:v>361.13200000000001</c:v>
                </c:pt>
                <c:pt idx="98">
                  <c:v>366.21899999999999</c:v>
                </c:pt>
                <c:pt idx="99">
                  <c:v>382.85899999999998</c:v>
                </c:pt>
                <c:pt idx="100">
                  <c:v>375.50200000000001</c:v>
                </c:pt>
                <c:pt idx="101">
                  <c:v>384.904</c:v>
                </c:pt>
                <c:pt idx="102">
                  <c:v>392.82</c:v>
                </c:pt>
                <c:pt idx="103">
                  <c:v>406.20499999999998</c:v>
                </c:pt>
                <c:pt idx="104">
                  <c:v>405.91199999999998</c:v>
                </c:pt>
                <c:pt idx="105">
                  <c:v>402.74900000000002</c:v>
                </c:pt>
                <c:pt idx="106">
                  <c:v>393.74900000000002</c:v>
                </c:pt>
                <c:pt idx="107">
                  <c:v>371.053</c:v>
                </c:pt>
                <c:pt idx="108">
                  <c:v>377.79500000000002</c:v>
                </c:pt>
                <c:pt idx="109">
                  <c:v>406.48399999999998</c:v>
                </c:pt>
                <c:pt idx="110">
                  <c:v>388.56099999999998</c:v>
                </c:pt>
                <c:pt idx="111">
                  <c:v>380.21800000000002</c:v>
                </c:pt>
                <c:pt idx="112">
                  <c:v>361.77</c:v>
                </c:pt>
                <c:pt idx="113">
                  <c:v>376.15800000000002</c:v>
                </c:pt>
                <c:pt idx="114">
                  <c:v>363.80200000000002</c:v>
                </c:pt>
                <c:pt idx="115">
                  <c:v>367.54599999999999</c:v>
                </c:pt>
                <c:pt idx="116">
                  <c:v>370.34</c:v>
                </c:pt>
                <c:pt idx="117">
                  <c:v>369.37400000000002</c:v>
                </c:pt>
                <c:pt idx="118">
                  <c:v>397.50799999999998</c:v>
                </c:pt>
                <c:pt idx="119">
                  <c:v>385.78</c:v>
                </c:pt>
                <c:pt idx="120">
                  <c:v>399.50299999999999</c:v>
                </c:pt>
                <c:pt idx="121">
                  <c:v>401.39100000000002</c:v>
                </c:pt>
                <c:pt idx="122">
                  <c:v>408.601</c:v>
                </c:pt>
                <c:pt idx="123">
                  <c:v>400.97300000000001</c:v>
                </c:pt>
                <c:pt idx="124">
                  <c:v>407.822</c:v>
                </c:pt>
                <c:pt idx="125">
                  <c:v>402.53</c:v>
                </c:pt>
                <c:pt idx="126">
                  <c:v>396.09199999999998</c:v>
                </c:pt>
                <c:pt idx="127">
                  <c:v>382.83499999999998</c:v>
                </c:pt>
                <c:pt idx="128">
                  <c:v>413.65899999999999</c:v>
                </c:pt>
                <c:pt idx="129">
                  <c:v>387.58600000000001</c:v>
                </c:pt>
                <c:pt idx="130">
                  <c:v>399.75400000000002</c:v>
                </c:pt>
                <c:pt idx="131">
                  <c:v>392.13099999999997</c:v>
                </c:pt>
                <c:pt idx="132">
                  <c:v>403.41399999999999</c:v>
                </c:pt>
                <c:pt idx="133">
                  <c:v>399.44400000000002</c:v>
                </c:pt>
                <c:pt idx="134">
                  <c:v>360.56700000000001</c:v>
                </c:pt>
                <c:pt idx="135">
                  <c:v>358.55200000000002</c:v>
                </c:pt>
                <c:pt idx="136">
                  <c:v>361.78500000000003</c:v>
                </c:pt>
                <c:pt idx="137">
                  <c:v>373.24799999999999</c:v>
                </c:pt>
                <c:pt idx="138">
                  <c:v>385.61099999999999</c:v>
                </c:pt>
                <c:pt idx="139">
                  <c:v>372.774</c:v>
                </c:pt>
                <c:pt idx="140">
                  <c:v>369.36599999999999</c:v>
                </c:pt>
                <c:pt idx="141">
                  <c:v>382.19299999999998</c:v>
                </c:pt>
                <c:pt idx="142">
                  <c:v>380.14600000000002</c:v>
                </c:pt>
                <c:pt idx="143">
                  <c:v>403.15899999999999</c:v>
                </c:pt>
                <c:pt idx="144">
                  <c:v>398.75599999999997</c:v>
                </c:pt>
                <c:pt idx="145">
                  <c:v>406.93799999999999</c:v>
                </c:pt>
                <c:pt idx="146">
                  <c:v>407.78899999999999</c:v>
                </c:pt>
                <c:pt idx="147">
                  <c:v>412.803</c:v>
                </c:pt>
                <c:pt idx="148">
                  <c:v>405.83600000000001</c:v>
                </c:pt>
                <c:pt idx="149">
                  <c:v>389.43400000000003</c:v>
                </c:pt>
                <c:pt idx="150">
                  <c:v>389.95400000000001</c:v>
                </c:pt>
                <c:pt idx="151">
                  <c:v>385.59100000000001</c:v>
                </c:pt>
                <c:pt idx="152">
                  <c:v>382.40899999999999</c:v>
                </c:pt>
                <c:pt idx="153">
                  <c:v>357.84500000000003</c:v>
                </c:pt>
                <c:pt idx="154">
                  <c:v>374.80700000000002</c:v>
                </c:pt>
                <c:pt idx="155">
                  <c:v>348.85899999999998</c:v>
                </c:pt>
                <c:pt idx="156">
                  <c:v>345.52800000000002</c:v>
                </c:pt>
                <c:pt idx="157">
                  <c:v>363.709</c:v>
                </c:pt>
                <c:pt idx="158">
                  <c:v>371.19099999999997</c:v>
                </c:pt>
                <c:pt idx="159">
                  <c:v>399.47500000000002</c:v>
                </c:pt>
                <c:pt idx="160">
                  <c:v>389.24200000000002</c:v>
                </c:pt>
                <c:pt idx="161">
                  <c:v>390.06799999999998</c:v>
                </c:pt>
                <c:pt idx="162">
                  <c:v>404.59500000000003</c:v>
                </c:pt>
                <c:pt idx="163">
                  <c:v>400.25599999999997</c:v>
                </c:pt>
                <c:pt idx="164">
                  <c:v>400.05599999999998</c:v>
                </c:pt>
                <c:pt idx="165">
                  <c:v>410.45499999999998</c:v>
                </c:pt>
                <c:pt idx="166">
                  <c:v>412.98899999999998</c:v>
                </c:pt>
                <c:pt idx="167">
                  <c:v>406.54300000000001</c:v>
                </c:pt>
                <c:pt idx="168">
                  <c:v>431.834</c:v>
                </c:pt>
                <c:pt idx="169">
                  <c:v>414.83800000000002</c:v>
                </c:pt>
                <c:pt idx="170">
                  <c:v>401.86700000000002</c:v>
                </c:pt>
                <c:pt idx="171">
                  <c:v>398.19400000000002</c:v>
                </c:pt>
                <c:pt idx="172">
                  <c:v>407.08199999999999</c:v>
                </c:pt>
                <c:pt idx="173">
                  <c:v>394.83800000000002</c:v>
                </c:pt>
                <c:pt idx="174">
                  <c:v>383.32799999999997</c:v>
                </c:pt>
                <c:pt idx="175">
                  <c:v>393.34100000000001</c:v>
                </c:pt>
                <c:pt idx="176">
                  <c:v>376.81299999999999</c:v>
                </c:pt>
                <c:pt idx="177">
                  <c:v>382.32299999999998</c:v>
                </c:pt>
                <c:pt idx="178">
                  <c:v>358.053</c:v>
                </c:pt>
                <c:pt idx="179">
                  <c:v>358.012</c:v>
                </c:pt>
                <c:pt idx="180">
                  <c:v>348.10500000000002</c:v>
                </c:pt>
                <c:pt idx="181">
                  <c:v>371.9</c:v>
                </c:pt>
                <c:pt idx="182">
                  <c:v>384.61799999999999</c:v>
                </c:pt>
                <c:pt idx="183">
                  <c:v>373.89299999999997</c:v>
                </c:pt>
                <c:pt idx="184">
                  <c:v>367.75400000000002</c:v>
                </c:pt>
                <c:pt idx="185">
                  <c:v>370.47899999999998</c:v>
                </c:pt>
                <c:pt idx="186">
                  <c:v>377.38400000000001</c:v>
                </c:pt>
                <c:pt idx="187">
                  <c:v>393.11799999999999</c:v>
                </c:pt>
                <c:pt idx="188">
                  <c:v>379.53899999999999</c:v>
                </c:pt>
                <c:pt idx="189">
                  <c:v>383.36500000000001</c:v>
                </c:pt>
                <c:pt idx="190">
                  <c:v>384.96100000000001</c:v>
                </c:pt>
                <c:pt idx="191">
                  <c:v>377.24099999999999</c:v>
                </c:pt>
                <c:pt idx="192">
                  <c:v>394.649</c:v>
                </c:pt>
                <c:pt idx="193">
                  <c:v>375.142</c:v>
                </c:pt>
                <c:pt idx="194">
                  <c:v>396.12099999999998</c:v>
                </c:pt>
                <c:pt idx="195">
                  <c:v>387.68700000000001</c:v>
                </c:pt>
                <c:pt idx="196">
                  <c:v>379.00599999999997</c:v>
                </c:pt>
                <c:pt idx="197">
                  <c:v>383.26600000000002</c:v>
                </c:pt>
                <c:pt idx="198">
                  <c:v>353.07400000000001</c:v>
                </c:pt>
                <c:pt idx="199">
                  <c:v>355.73500000000001</c:v>
                </c:pt>
                <c:pt idx="200">
                  <c:v>362.26799999999997</c:v>
                </c:pt>
                <c:pt idx="201">
                  <c:v>365.495</c:v>
                </c:pt>
                <c:pt idx="202">
                  <c:v>371.06700000000001</c:v>
                </c:pt>
                <c:pt idx="203">
                  <c:v>363.6</c:v>
                </c:pt>
                <c:pt idx="204">
                  <c:v>381.97699999999998</c:v>
                </c:pt>
                <c:pt idx="205">
                  <c:v>376.10500000000002</c:v>
                </c:pt>
                <c:pt idx="206">
                  <c:v>400.77300000000002</c:v>
                </c:pt>
                <c:pt idx="207">
                  <c:v>395.95100000000002</c:v>
                </c:pt>
                <c:pt idx="208">
                  <c:v>403.44799999999998</c:v>
                </c:pt>
                <c:pt idx="209">
                  <c:v>412.88200000000001</c:v>
                </c:pt>
                <c:pt idx="210">
                  <c:v>394.97</c:v>
                </c:pt>
                <c:pt idx="211">
                  <c:v>392.77800000000002</c:v>
                </c:pt>
                <c:pt idx="212">
                  <c:v>408.23700000000002</c:v>
                </c:pt>
                <c:pt idx="213">
                  <c:v>403.62400000000002</c:v>
                </c:pt>
                <c:pt idx="214">
                  <c:v>389.77300000000002</c:v>
                </c:pt>
                <c:pt idx="215">
                  <c:v>395.01499999999999</c:v>
                </c:pt>
                <c:pt idx="216">
                  <c:v>390.15699999999998</c:v>
                </c:pt>
                <c:pt idx="217">
                  <c:v>372.56</c:v>
                </c:pt>
                <c:pt idx="218">
                  <c:v>378.11700000000002</c:v>
                </c:pt>
                <c:pt idx="219">
                  <c:v>378.77699999999999</c:v>
                </c:pt>
                <c:pt idx="220">
                  <c:v>388.06400000000002</c:v>
                </c:pt>
                <c:pt idx="221">
                  <c:v>374.28699999999998</c:v>
                </c:pt>
                <c:pt idx="222">
                  <c:v>376.339</c:v>
                </c:pt>
                <c:pt idx="223">
                  <c:v>379.41</c:v>
                </c:pt>
                <c:pt idx="224">
                  <c:v>382.33100000000002</c:v>
                </c:pt>
                <c:pt idx="225">
                  <c:v>400.26</c:v>
                </c:pt>
                <c:pt idx="226">
                  <c:v>397.31900000000002</c:v>
                </c:pt>
                <c:pt idx="227">
                  <c:v>404.392</c:v>
                </c:pt>
                <c:pt idx="228">
                  <c:v>411.31200000000001</c:v>
                </c:pt>
                <c:pt idx="229">
                  <c:v>423.40600000000001</c:v>
                </c:pt>
                <c:pt idx="230">
                  <c:v>421.04300000000001</c:v>
                </c:pt>
                <c:pt idx="231">
                  <c:v>423.85899999999998</c:v>
                </c:pt>
                <c:pt idx="232">
                  <c:v>404.74799999999999</c:v>
                </c:pt>
                <c:pt idx="233">
                  <c:v>372.89</c:v>
                </c:pt>
                <c:pt idx="234">
                  <c:v>360.13799999999998</c:v>
                </c:pt>
                <c:pt idx="235">
                  <c:v>382.73399999999998</c:v>
                </c:pt>
                <c:pt idx="236">
                  <c:v>375.20400000000001</c:v>
                </c:pt>
                <c:pt idx="237">
                  <c:v>373.96499999999997</c:v>
                </c:pt>
                <c:pt idx="238">
                  <c:v>366.75</c:v>
                </c:pt>
                <c:pt idx="239">
                  <c:v>365.70699999999999</c:v>
                </c:pt>
                <c:pt idx="240">
                  <c:v>369.01299999999998</c:v>
                </c:pt>
                <c:pt idx="241">
                  <c:v>367.68599999999998</c:v>
                </c:pt>
                <c:pt idx="242">
                  <c:v>372.92500000000001</c:v>
                </c:pt>
                <c:pt idx="243">
                  <c:v>363.50200000000001</c:v>
                </c:pt>
                <c:pt idx="244">
                  <c:v>369.31200000000001</c:v>
                </c:pt>
                <c:pt idx="245">
                  <c:v>387.49299999999999</c:v>
                </c:pt>
                <c:pt idx="246">
                  <c:v>430.20600000000002</c:v>
                </c:pt>
                <c:pt idx="247">
                  <c:v>473.15300000000002</c:v>
                </c:pt>
                <c:pt idx="248">
                  <c:v>501.97800000000001</c:v>
                </c:pt>
                <c:pt idx="249">
                  <c:v>486.45699999999999</c:v>
                </c:pt>
                <c:pt idx="250">
                  <c:v>490.83100000000002</c:v>
                </c:pt>
                <c:pt idx="251">
                  <c:v>490.00599999999997</c:v>
                </c:pt>
                <c:pt idx="252">
                  <c:v>489.84699999999998</c:v>
                </c:pt>
                <c:pt idx="253">
                  <c:v>445.02800000000002</c:v>
                </c:pt>
                <c:pt idx="254">
                  <c:v>435.08100000000002</c:v>
                </c:pt>
                <c:pt idx="255">
                  <c:v>423.85</c:v>
                </c:pt>
                <c:pt idx="256">
                  <c:v>414.35899999999998</c:v>
                </c:pt>
                <c:pt idx="257">
                  <c:v>439.03699999999998</c:v>
                </c:pt>
                <c:pt idx="258">
                  <c:v>403.44900000000001</c:v>
                </c:pt>
                <c:pt idx="259">
                  <c:v>408.452</c:v>
                </c:pt>
                <c:pt idx="260">
                  <c:v>392.178</c:v>
                </c:pt>
                <c:pt idx="261">
                  <c:v>393.964</c:v>
                </c:pt>
                <c:pt idx="262">
                  <c:v>417.24200000000002</c:v>
                </c:pt>
                <c:pt idx="263">
                  <c:v>401.86200000000002</c:v>
                </c:pt>
                <c:pt idx="264">
                  <c:v>395.70400000000001</c:v>
                </c:pt>
                <c:pt idx="265">
                  <c:v>393.303</c:v>
                </c:pt>
                <c:pt idx="266">
                  <c:v>400</c:v>
                </c:pt>
                <c:pt idx="267">
                  <c:v>413.745</c:v>
                </c:pt>
                <c:pt idx="268">
                  <c:v>408.851</c:v>
                </c:pt>
                <c:pt idx="269">
                  <c:v>420.666</c:v>
                </c:pt>
                <c:pt idx="270">
                  <c:v>421.95400000000001</c:v>
                </c:pt>
                <c:pt idx="271">
                  <c:v>432.40499999999997</c:v>
                </c:pt>
                <c:pt idx="272">
                  <c:v>434.19200000000001</c:v>
                </c:pt>
                <c:pt idx="273">
                  <c:v>429.83699999999999</c:v>
                </c:pt>
                <c:pt idx="274">
                  <c:v>414.42700000000002</c:v>
                </c:pt>
                <c:pt idx="275">
                  <c:v>405.07400000000001</c:v>
                </c:pt>
                <c:pt idx="276">
                  <c:v>400.23899999999998</c:v>
                </c:pt>
                <c:pt idx="277">
                  <c:v>430.27100000000002</c:v>
                </c:pt>
                <c:pt idx="278">
                  <c:v>400.37799999999999</c:v>
                </c:pt>
                <c:pt idx="279">
                  <c:v>411.916</c:v>
                </c:pt>
                <c:pt idx="280">
                  <c:v>371.48599999999999</c:v>
                </c:pt>
                <c:pt idx="281">
                  <c:v>379.32600000000002</c:v>
                </c:pt>
                <c:pt idx="282">
                  <c:v>391.649</c:v>
                </c:pt>
                <c:pt idx="283">
                  <c:v>379.52</c:v>
                </c:pt>
                <c:pt idx="284">
                  <c:v>385.61700000000002</c:v>
                </c:pt>
                <c:pt idx="285">
                  <c:v>376.27199999999999</c:v>
                </c:pt>
                <c:pt idx="286">
                  <c:v>391.86200000000002</c:v>
                </c:pt>
                <c:pt idx="287">
                  <c:v>413.339</c:v>
                </c:pt>
                <c:pt idx="288">
                  <c:v>404.96300000000002</c:v>
                </c:pt>
                <c:pt idx="289">
                  <c:v>414.27100000000002</c:v>
                </c:pt>
                <c:pt idx="290">
                  <c:v>419.827</c:v>
                </c:pt>
                <c:pt idx="291">
                  <c:v>436.262</c:v>
                </c:pt>
                <c:pt idx="292">
                  <c:v>442.05200000000002</c:v>
                </c:pt>
                <c:pt idx="293">
                  <c:v>434.673</c:v>
                </c:pt>
                <c:pt idx="294">
                  <c:v>427.85399999999998</c:v>
                </c:pt>
                <c:pt idx="295">
                  <c:v>421.92899999999997</c:v>
                </c:pt>
                <c:pt idx="296">
                  <c:v>421.91899999999998</c:v>
                </c:pt>
                <c:pt idx="297">
                  <c:v>428.17</c:v>
                </c:pt>
                <c:pt idx="298">
                  <c:v>403.27300000000002</c:v>
                </c:pt>
                <c:pt idx="299">
                  <c:v>401.33499999999998</c:v>
                </c:pt>
                <c:pt idx="300">
                  <c:v>413.96600000000001</c:v>
                </c:pt>
                <c:pt idx="301">
                  <c:v>424.53899999999999</c:v>
                </c:pt>
                <c:pt idx="302">
                  <c:v>415.26100000000002</c:v>
                </c:pt>
                <c:pt idx="303">
                  <c:v>411.28899999999999</c:v>
                </c:pt>
                <c:pt idx="304">
                  <c:v>451.67899999999997</c:v>
                </c:pt>
                <c:pt idx="305">
                  <c:v>479.43</c:v>
                </c:pt>
                <c:pt idx="306">
                  <c:v>496.86799999999999</c:v>
                </c:pt>
                <c:pt idx="307">
                  <c:v>525.43399999999997</c:v>
                </c:pt>
                <c:pt idx="308">
                  <c:v>536.13699999999994</c:v>
                </c:pt>
                <c:pt idx="309">
                  <c:v>533.99199999999996</c:v>
                </c:pt>
                <c:pt idx="310">
                  <c:v>528.76800000000003</c:v>
                </c:pt>
                <c:pt idx="311">
                  <c:v>533.55200000000002</c:v>
                </c:pt>
                <c:pt idx="312">
                  <c:v>541.22799999999995</c:v>
                </c:pt>
                <c:pt idx="313">
                  <c:v>531.27499999999998</c:v>
                </c:pt>
                <c:pt idx="314">
                  <c:v>517.87</c:v>
                </c:pt>
                <c:pt idx="315">
                  <c:v>509.541</c:v>
                </c:pt>
                <c:pt idx="316">
                  <c:v>510.84300000000002</c:v>
                </c:pt>
                <c:pt idx="317">
                  <c:v>518.72</c:v>
                </c:pt>
                <c:pt idx="318">
                  <c:v>463.49099999999999</c:v>
                </c:pt>
                <c:pt idx="319">
                  <c:v>482.322</c:v>
                </c:pt>
                <c:pt idx="320">
                  <c:v>492.303</c:v>
                </c:pt>
                <c:pt idx="321">
                  <c:v>507.43200000000002</c:v>
                </c:pt>
                <c:pt idx="322">
                  <c:v>441.49200000000002</c:v>
                </c:pt>
                <c:pt idx="323">
                  <c:v>427.03800000000001</c:v>
                </c:pt>
                <c:pt idx="324">
                  <c:v>417.92700000000002</c:v>
                </c:pt>
                <c:pt idx="325">
                  <c:v>429.91800000000001</c:v>
                </c:pt>
                <c:pt idx="326">
                  <c:v>414.48399999999998</c:v>
                </c:pt>
                <c:pt idx="327">
                  <c:v>411.084</c:v>
                </c:pt>
                <c:pt idx="328">
                  <c:v>408.60199999999998</c:v>
                </c:pt>
                <c:pt idx="329">
                  <c:v>401.005</c:v>
                </c:pt>
                <c:pt idx="330">
                  <c:v>410.01</c:v>
                </c:pt>
                <c:pt idx="331">
                  <c:v>411.11099999999999</c:v>
                </c:pt>
                <c:pt idx="332">
                  <c:v>412.05900000000003</c:v>
                </c:pt>
                <c:pt idx="333">
                  <c:v>417.76</c:v>
                </c:pt>
                <c:pt idx="334">
                  <c:v>419.91300000000001</c:v>
                </c:pt>
                <c:pt idx="335">
                  <c:v>402.95800000000003</c:v>
                </c:pt>
                <c:pt idx="336">
                  <c:v>390.73</c:v>
                </c:pt>
                <c:pt idx="337">
                  <c:v>388.95299999999997</c:v>
                </c:pt>
                <c:pt idx="338">
                  <c:v>390.142</c:v>
                </c:pt>
                <c:pt idx="339">
                  <c:v>410.15699999999998</c:v>
                </c:pt>
                <c:pt idx="340">
                  <c:v>389.49099999999999</c:v>
                </c:pt>
                <c:pt idx="341">
                  <c:v>368.94499999999999</c:v>
                </c:pt>
                <c:pt idx="342">
                  <c:v>354.94</c:v>
                </c:pt>
                <c:pt idx="343">
                  <c:v>354.76400000000001</c:v>
                </c:pt>
                <c:pt idx="344">
                  <c:v>365.58600000000001</c:v>
                </c:pt>
                <c:pt idx="345">
                  <c:v>349.71300000000002</c:v>
                </c:pt>
                <c:pt idx="346">
                  <c:v>340.48500000000001</c:v>
                </c:pt>
                <c:pt idx="347">
                  <c:v>335.4</c:v>
                </c:pt>
                <c:pt idx="348">
                  <c:v>339.19900000000001</c:v>
                </c:pt>
                <c:pt idx="349">
                  <c:v>355.512</c:v>
                </c:pt>
                <c:pt idx="350">
                  <c:v>352.41699999999997</c:v>
                </c:pt>
                <c:pt idx="351">
                  <c:v>358.298</c:v>
                </c:pt>
                <c:pt idx="352">
                  <c:v>366.23200000000003</c:v>
                </c:pt>
                <c:pt idx="353">
                  <c:v>364.43299999999999</c:v>
                </c:pt>
                <c:pt idx="354">
                  <c:v>354.18099999999998</c:v>
                </c:pt>
                <c:pt idx="355">
                  <c:v>386.298</c:v>
                </c:pt>
                <c:pt idx="356">
                  <c:v>387.38099999999997</c:v>
                </c:pt>
                <c:pt idx="357">
                  <c:v>380.74599999999998</c:v>
                </c:pt>
                <c:pt idx="358">
                  <c:v>394.01100000000002</c:v>
                </c:pt>
                <c:pt idx="359">
                  <c:v>370.33199999999999</c:v>
                </c:pt>
                <c:pt idx="360">
                  <c:v>379.91699999999997</c:v>
                </c:pt>
                <c:pt idx="361">
                  <c:v>377.99900000000002</c:v>
                </c:pt>
                <c:pt idx="362">
                  <c:v>378.98</c:v>
                </c:pt>
                <c:pt idx="363">
                  <c:v>383.74299999999999</c:v>
                </c:pt>
                <c:pt idx="364">
                  <c:v>346.88499999999999</c:v>
                </c:pt>
                <c:pt idx="365">
                  <c:v>349.36900000000003</c:v>
                </c:pt>
                <c:pt idx="366">
                  <c:v>344.56900000000002</c:v>
                </c:pt>
                <c:pt idx="367">
                  <c:v>347.72899999999998</c:v>
                </c:pt>
                <c:pt idx="368">
                  <c:v>349.22300000000001</c:v>
                </c:pt>
                <c:pt idx="369">
                  <c:v>359.74900000000002</c:v>
                </c:pt>
                <c:pt idx="370">
                  <c:v>362.61599999999999</c:v>
                </c:pt>
                <c:pt idx="371">
                  <c:v>375.76100000000002</c:v>
                </c:pt>
                <c:pt idx="372">
                  <c:v>381.75900000000001</c:v>
                </c:pt>
                <c:pt idx="373">
                  <c:v>406.315</c:v>
                </c:pt>
                <c:pt idx="374">
                  <c:v>416.68200000000002</c:v>
                </c:pt>
                <c:pt idx="375">
                  <c:v>395.46300000000002</c:v>
                </c:pt>
                <c:pt idx="376">
                  <c:v>413.45400000000001</c:v>
                </c:pt>
                <c:pt idx="377">
                  <c:v>383.52600000000001</c:v>
                </c:pt>
                <c:pt idx="378">
                  <c:v>393.74700000000001</c:v>
                </c:pt>
                <c:pt idx="379">
                  <c:v>378.03699999999998</c:v>
                </c:pt>
                <c:pt idx="380">
                  <c:v>378.02</c:v>
                </c:pt>
                <c:pt idx="381">
                  <c:v>376.142</c:v>
                </c:pt>
                <c:pt idx="382">
                  <c:v>366.327</c:v>
                </c:pt>
                <c:pt idx="383">
                  <c:v>373.38</c:v>
                </c:pt>
                <c:pt idx="384">
                  <c:v>333.97300000000001</c:v>
                </c:pt>
                <c:pt idx="385">
                  <c:v>339.08699999999999</c:v>
                </c:pt>
                <c:pt idx="386">
                  <c:v>339.02100000000002</c:v>
                </c:pt>
                <c:pt idx="387">
                  <c:v>349.18400000000003</c:v>
                </c:pt>
                <c:pt idx="388">
                  <c:v>363.69299999999998</c:v>
                </c:pt>
                <c:pt idx="389">
                  <c:v>347.26</c:v>
                </c:pt>
                <c:pt idx="390">
                  <c:v>348.09800000000001</c:v>
                </c:pt>
                <c:pt idx="391">
                  <c:v>343.02</c:v>
                </c:pt>
                <c:pt idx="392">
                  <c:v>346.685</c:v>
                </c:pt>
                <c:pt idx="393">
                  <c:v>356.52600000000001</c:v>
                </c:pt>
                <c:pt idx="394">
                  <c:v>357.96</c:v>
                </c:pt>
                <c:pt idx="395">
                  <c:v>367.005</c:v>
                </c:pt>
                <c:pt idx="396">
                  <c:v>371.17399999999998</c:v>
                </c:pt>
                <c:pt idx="397">
                  <c:v>382.15199999999999</c:v>
                </c:pt>
                <c:pt idx="398">
                  <c:v>378.58800000000002</c:v>
                </c:pt>
                <c:pt idx="399">
                  <c:v>370.61</c:v>
                </c:pt>
                <c:pt idx="400">
                  <c:v>375.87700000000001</c:v>
                </c:pt>
                <c:pt idx="401">
                  <c:v>364.15300000000002</c:v>
                </c:pt>
                <c:pt idx="402">
                  <c:v>372.24299999999999</c:v>
                </c:pt>
                <c:pt idx="403">
                  <c:v>392.99299999999999</c:v>
                </c:pt>
                <c:pt idx="404">
                  <c:v>370.34800000000001</c:v>
                </c:pt>
                <c:pt idx="405">
                  <c:v>375.77600000000001</c:v>
                </c:pt>
                <c:pt idx="406">
                  <c:v>347.81799999999998</c:v>
                </c:pt>
                <c:pt idx="407">
                  <c:v>345.19400000000002</c:v>
                </c:pt>
                <c:pt idx="408">
                  <c:v>364.48</c:v>
                </c:pt>
                <c:pt idx="409">
                  <c:v>354.892</c:v>
                </c:pt>
                <c:pt idx="410">
                  <c:v>371.86500000000001</c:v>
                </c:pt>
                <c:pt idx="411">
                  <c:v>389.61599999999999</c:v>
                </c:pt>
                <c:pt idx="412">
                  <c:v>373.05200000000002</c:v>
                </c:pt>
                <c:pt idx="413">
                  <c:v>361.45499999999998</c:v>
                </c:pt>
                <c:pt idx="414">
                  <c:v>362.16</c:v>
                </c:pt>
                <c:pt idx="415">
                  <c:v>370.20299999999997</c:v>
                </c:pt>
                <c:pt idx="416">
                  <c:v>375.77100000000002</c:v>
                </c:pt>
                <c:pt idx="417">
                  <c:v>390.17399999999998</c:v>
                </c:pt>
                <c:pt idx="418">
                  <c:v>383.63400000000001</c:v>
                </c:pt>
                <c:pt idx="419">
                  <c:v>394.21800000000002</c:v>
                </c:pt>
                <c:pt idx="420">
                  <c:v>398.11799999999999</c:v>
                </c:pt>
                <c:pt idx="421">
                  <c:v>388.66699999999997</c:v>
                </c:pt>
                <c:pt idx="422">
                  <c:v>397.29599999999999</c:v>
                </c:pt>
                <c:pt idx="423">
                  <c:v>375.72</c:v>
                </c:pt>
                <c:pt idx="424">
                  <c:v>371.75099999999998</c:v>
                </c:pt>
                <c:pt idx="425">
                  <c:v>365.66199999999998</c:v>
                </c:pt>
                <c:pt idx="426">
                  <c:v>369.60899999999998</c:v>
                </c:pt>
                <c:pt idx="427">
                  <c:v>373.66800000000001</c:v>
                </c:pt>
                <c:pt idx="428">
                  <c:v>338.29700000000003</c:v>
                </c:pt>
                <c:pt idx="429">
                  <c:v>339.43</c:v>
                </c:pt>
                <c:pt idx="430">
                  <c:v>336.78</c:v>
                </c:pt>
                <c:pt idx="431">
                  <c:v>339.589</c:v>
                </c:pt>
                <c:pt idx="432">
                  <c:v>357.90600000000001</c:v>
                </c:pt>
                <c:pt idx="433">
                  <c:v>338.37799999999999</c:v>
                </c:pt>
                <c:pt idx="434">
                  <c:v>336.99599999999998</c:v>
                </c:pt>
                <c:pt idx="435">
                  <c:v>332.61500000000001</c:v>
                </c:pt>
                <c:pt idx="436">
                  <c:v>340.80599999999998</c:v>
                </c:pt>
                <c:pt idx="437">
                  <c:v>349.04199999999997</c:v>
                </c:pt>
                <c:pt idx="438">
                  <c:v>359.762</c:v>
                </c:pt>
                <c:pt idx="439">
                  <c:v>368.964</c:v>
                </c:pt>
                <c:pt idx="440">
                  <c:v>374.19799999999998</c:v>
                </c:pt>
                <c:pt idx="441">
                  <c:v>369.25400000000002</c:v>
                </c:pt>
                <c:pt idx="442">
                  <c:v>369.54500000000002</c:v>
                </c:pt>
                <c:pt idx="443">
                  <c:v>345.37900000000002</c:v>
                </c:pt>
                <c:pt idx="444">
                  <c:v>360.548</c:v>
                </c:pt>
                <c:pt idx="445">
                  <c:v>373.77800000000002</c:v>
                </c:pt>
                <c:pt idx="446">
                  <c:v>371.00799999999998</c:v>
                </c:pt>
                <c:pt idx="447">
                  <c:v>390.81</c:v>
                </c:pt>
                <c:pt idx="448">
                  <c:v>357.96600000000001</c:v>
                </c:pt>
                <c:pt idx="449">
                  <c:v>348.89499999999998</c:v>
                </c:pt>
                <c:pt idx="450">
                  <c:v>341.983</c:v>
                </c:pt>
                <c:pt idx="451">
                  <c:v>337.46199999999999</c:v>
                </c:pt>
                <c:pt idx="452">
                  <c:v>348.26600000000002</c:v>
                </c:pt>
                <c:pt idx="453">
                  <c:v>335.726</c:v>
                </c:pt>
                <c:pt idx="454">
                  <c:v>338.25700000000001</c:v>
                </c:pt>
                <c:pt idx="455">
                  <c:v>349.43900000000002</c:v>
                </c:pt>
                <c:pt idx="456">
                  <c:v>364.02100000000002</c:v>
                </c:pt>
                <c:pt idx="457">
                  <c:v>358.57100000000003</c:v>
                </c:pt>
                <c:pt idx="458">
                  <c:v>364.32</c:v>
                </c:pt>
                <c:pt idx="459">
                  <c:v>370.11599999999999</c:v>
                </c:pt>
                <c:pt idx="460">
                  <c:v>381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06-469E-A78B-F2BA5B881230}"/>
            </c:ext>
          </c:extLst>
        </c:ser>
        <c:ser>
          <c:idx val="1"/>
          <c:order val="1"/>
          <c:tx>
            <c:strRef>
              <c:f>'68_ábra_chart'!$F$6</c:f>
              <c:strCache>
                <c:ptCount val="1"/>
                <c:pt idx="0">
                  <c:v>MNB képes fedezetek</c:v>
                </c:pt>
              </c:strCache>
            </c:strRef>
          </c:tx>
          <c:spPr>
            <a:solidFill>
              <a:srgbClr val="ED7D31"/>
            </a:solidFill>
            <a:ln w="25400">
              <a:noFill/>
            </a:ln>
          </c:spPr>
          <c:cat>
            <c:numRef>
              <c:f>'68_ábra_chart'!$C$7:$C$467</c:f>
              <c:numCache>
                <c:formatCode>m/d/yyyy</c:formatCode>
                <c:ptCount val="46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</c:numCache>
            </c:numRef>
          </c:cat>
          <c:val>
            <c:numRef>
              <c:f>'68_ábra_chart'!$F$7:$F$467</c:f>
              <c:numCache>
                <c:formatCode>0.0</c:formatCode>
                <c:ptCount val="461"/>
                <c:pt idx="0">
                  <c:v>6948.098</c:v>
                </c:pt>
                <c:pt idx="1">
                  <c:v>7031.2129999999997</c:v>
                </c:pt>
                <c:pt idx="2">
                  <c:v>7025.7150000000001</c:v>
                </c:pt>
                <c:pt idx="3">
                  <c:v>7006.4840000000004</c:v>
                </c:pt>
                <c:pt idx="4">
                  <c:v>7003.0339999999997</c:v>
                </c:pt>
                <c:pt idx="5">
                  <c:v>7030.9520000000002</c:v>
                </c:pt>
                <c:pt idx="6">
                  <c:v>7041.7269999999999</c:v>
                </c:pt>
                <c:pt idx="7">
                  <c:v>7051.4530000000004</c:v>
                </c:pt>
                <c:pt idx="8">
                  <c:v>7032.6589999999997</c:v>
                </c:pt>
                <c:pt idx="9">
                  <c:v>7059.2110000000002</c:v>
                </c:pt>
                <c:pt idx="10">
                  <c:v>7117.57</c:v>
                </c:pt>
                <c:pt idx="11">
                  <c:v>7118.48</c:v>
                </c:pt>
                <c:pt idx="12">
                  <c:v>7134.5129999999999</c:v>
                </c:pt>
                <c:pt idx="13">
                  <c:v>7115.2250000000004</c:v>
                </c:pt>
                <c:pt idx="14">
                  <c:v>7117.433</c:v>
                </c:pt>
                <c:pt idx="15">
                  <c:v>7144.8860000000004</c:v>
                </c:pt>
                <c:pt idx="16">
                  <c:v>7183.15</c:v>
                </c:pt>
                <c:pt idx="17">
                  <c:v>7190.1210000000001</c:v>
                </c:pt>
                <c:pt idx="18">
                  <c:v>7179.5309999999999</c:v>
                </c:pt>
                <c:pt idx="19">
                  <c:v>7191.81</c:v>
                </c:pt>
                <c:pt idx="20">
                  <c:v>7203.7749999999996</c:v>
                </c:pt>
                <c:pt idx="21">
                  <c:v>7198.0420000000004</c:v>
                </c:pt>
                <c:pt idx="22">
                  <c:v>7093.3010000000004</c:v>
                </c:pt>
                <c:pt idx="23">
                  <c:v>7100.1689999999999</c:v>
                </c:pt>
                <c:pt idx="24">
                  <c:v>7107.18</c:v>
                </c:pt>
                <c:pt idx="25">
                  <c:v>6987.2150000000001</c:v>
                </c:pt>
                <c:pt idx="26">
                  <c:v>7007.5219999999999</c:v>
                </c:pt>
                <c:pt idx="27">
                  <c:v>6988.2309999999998</c:v>
                </c:pt>
                <c:pt idx="28">
                  <c:v>6958.8239999999996</c:v>
                </c:pt>
                <c:pt idx="29">
                  <c:v>6992.7860000000001</c:v>
                </c:pt>
                <c:pt idx="30">
                  <c:v>7033.1689999999999</c:v>
                </c:pt>
                <c:pt idx="31">
                  <c:v>7058.6090000000004</c:v>
                </c:pt>
                <c:pt idx="32">
                  <c:v>7063.2640000000001</c:v>
                </c:pt>
                <c:pt idx="33">
                  <c:v>7038.9279999999999</c:v>
                </c:pt>
                <c:pt idx="34">
                  <c:v>7052.4229999999998</c:v>
                </c:pt>
                <c:pt idx="35">
                  <c:v>7127.72</c:v>
                </c:pt>
                <c:pt idx="36">
                  <c:v>7145.3180000000002</c:v>
                </c:pt>
                <c:pt idx="37">
                  <c:v>7203.2479999999996</c:v>
                </c:pt>
                <c:pt idx="38">
                  <c:v>7211.9759999999997</c:v>
                </c:pt>
                <c:pt idx="39">
                  <c:v>7224.335</c:v>
                </c:pt>
                <c:pt idx="40">
                  <c:v>7135.0280000000002</c:v>
                </c:pt>
                <c:pt idx="41">
                  <c:v>7307.0519999999997</c:v>
                </c:pt>
                <c:pt idx="42">
                  <c:v>7197.433</c:v>
                </c:pt>
                <c:pt idx="43">
                  <c:v>7179.3069999999998</c:v>
                </c:pt>
                <c:pt idx="44">
                  <c:v>7285.683</c:v>
                </c:pt>
                <c:pt idx="45">
                  <c:v>7226.0259999999998</c:v>
                </c:pt>
                <c:pt idx="46">
                  <c:v>7111.2470000000003</c:v>
                </c:pt>
                <c:pt idx="47">
                  <c:v>7151.9070000000002</c:v>
                </c:pt>
                <c:pt idx="48">
                  <c:v>7118.7539999999999</c:v>
                </c:pt>
                <c:pt idx="49">
                  <c:v>7123.7190000000001</c:v>
                </c:pt>
                <c:pt idx="50">
                  <c:v>7139.6729999999998</c:v>
                </c:pt>
                <c:pt idx="51">
                  <c:v>7197.098</c:v>
                </c:pt>
                <c:pt idx="52">
                  <c:v>7177.5119999999997</c:v>
                </c:pt>
                <c:pt idx="53">
                  <c:v>7139.1509999999998</c:v>
                </c:pt>
                <c:pt idx="54">
                  <c:v>7149.8320000000003</c:v>
                </c:pt>
                <c:pt idx="55">
                  <c:v>7163.4250000000002</c:v>
                </c:pt>
                <c:pt idx="56">
                  <c:v>7181.4780000000001</c:v>
                </c:pt>
                <c:pt idx="57">
                  <c:v>7147.7579999999998</c:v>
                </c:pt>
                <c:pt idx="58">
                  <c:v>7162.4489999999996</c:v>
                </c:pt>
                <c:pt idx="59">
                  <c:v>7166.6329999999998</c:v>
                </c:pt>
                <c:pt idx="60">
                  <c:v>7229.9160000000002</c:v>
                </c:pt>
                <c:pt idx="61">
                  <c:v>7465.56</c:v>
                </c:pt>
                <c:pt idx="62">
                  <c:v>7364.1750000000002</c:v>
                </c:pt>
                <c:pt idx="63">
                  <c:v>7406.9250000000002</c:v>
                </c:pt>
                <c:pt idx="64">
                  <c:v>7252.7709999999997</c:v>
                </c:pt>
                <c:pt idx="65">
                  <c:v>7226.2039999999997</c:v>
                </c:pt>
                <c:pt idx="66">
                  <c:v>7244.7950000000001</c:v>
                </c:pt>
                <c:pt idx="67">
                  <c:v>7244.8339999999998</c:v>
                </c:pt>
                <c:pt idx="68">
                  <c:v>7219.857</c:v>
                </c:pt>
                <c:pt idx="69">
                  <c:v>7144.5929999999998</c:v>
                </c:pt>
                <c:pt idx="70">
                  <c:v>7124.5969999999998</c:v>
                </c:pt>
                <c:pt idx="71">
                  <c:v>7113.1949999999997</c:v>
                </c:pt>
                <c:pt idx="72">
                  <c:v>7216.78</c:v>
                </c:pt>
                <c:pt idx="73">
                  <c:v>7189.6989999999996</c:v>
                </c:pt>
                <c:pt idx="74">
                  <c:v>7165.0360000000001</c:v>
                </c:pt>
                <c:pt idx="75">
                  <c:v>7168.9920000000002</c:v>
                </c:pt>
                <c:pt idx="76">
                  <c:v>7113.4840000000004</c:v>
                </c:pt>
                <c:pt idx="77">
                  <c:v>7119.5829999999996</c:v>
                </c:pt>
                <c:pt idx="78">
                  <c:v>7150.1260000000002</c:v>
                </c:pt>
                <c:pt idx="79">
                  <c:v>7152.2960000000003</c:v>
                </c:pt>
                <c:pt idx="80">
                  <c:v>7147.1</c:v>
                </c:pt>
                <c:pt idx="81">
                  <c:v>7309.99</c:v>
                </c:pt>
                <c:pt idx="82">
                  <c:v>7326.2820000000002</c:v>
                </c:pt>
                <c:pt idx="83">
                  <c:v>7181.5029999999997</c:v>
                </c:pt>
                <c:pt idx="84">
                  <c:v>7165.6559999999999</c:v>
                </c:pt>
                <c:pt idx="85">
                  <c:v>7205.76</c:v>
                </c:pt>
                <c:pt idx="86">
                  <c:v>7205.616</c:v>
                </c:pt>
                <c:pt idx="87">
                  <c:v>7211.451</c:v>
                </c:pt>
                <c:pt idx="88">
                  <c:v>7199.0069999999996</c:v>
                </c:pt>
                <c:pt idx="89">
                  <c:v>7157.2269999999999</c:v>
                </c:pt>
                <c:pt idx="90">
                  <c:v>7198.7439999999997</c:v>
                </c:pt>
                <c:pt idx="91">
                  <c:v>7251.1229999999996</c:v>
                </c:pt>
                <c:pt idx="92">
                  <c:v>7262.65</c:v>
                </c:pt>
                <c:pt idx="93">
                  <c:v>7253.0140000000001</c:v>
                </c:pt>
                <c:pt idx="94">
                  <c:v>7263.442</c:v>
                </c:pt>
                <c:pt idx="95">
                  <c:v>7280.3580000000002</c:v>
                </c:pt>
                <c:pt idx="96">
                  <c:v>7223.5079999999998</c:v>
                </c:pt>
                <c:pt idx="97">
                  <c:v>7274.7650000000003</c:v>
                </c:pt>
                <c:pt idx="98">
                  <c:v>6964.616</c:v>
                </c:pt>
                <c:pt idx="99">
                  <c:v>6872.5829999999996</c:v>
                </c:pt>
                <c:pt idx="100">
                  <c:v>6921.308</c:v>
                </c:pt>
                <c:pt idx="101">
                  <c:v>6934.2830000000004</c:v>
                </c:pt>
                <c:pt idx="102">
                  <c:v>6935.6670000000004</c:v>
                </c:pt>
                <c:pt idx="103">
                  <c:v>7055.6390000000001</c:v>
                </c:pt>
                <c:pt idx="104">
                  <c:v>6957.6549999999997</c:v>
                </c:pt>
                <c:pt idx="105">
                  <c:v>6947.2330000000002</c:v>
                </c:pt>
                <c:pt idx="106">
                  <c:v>6877.5010000000002</c:v>
                </c:pt>
                <c:pt idx="107">
                  <c:v>6916.0110000000004</c:v>
                </c:pt>
                <c:pt idx="108">
                  <c:v>6956.4960000000001</c:v>
                </c:pt>
                <c:pt idx="109">
                  <c:v>6954.018</c:v>
                </c:pt>
                <c:pt idx="110">
                  <c:v>7006.2879999999996</c:v>
                </c:pt>
                <c:pt idx="111">
                  <c:v>7013.3890000000001</c:v>
                </c:pt>
                <c:pt idx="112">
                  <c:v>7047.1750000000002</c:v>
                </c:pt>
                <c:pt idx="113">
                  <c:v>7005.6009999999997</c:v>
                </c:pt>
                <c:pt idx="114">
                  <c:v>7029.9889999999996</c:v>
                </c:pt>
                <c:pt idx="115">
                  <c:v>7054.3239999999996</c:v>
                </c:pt>
                <c:pt idx="116">
                  <c:v>6978.7749999999996</c:v>
                </c:pt>
                <c:pt idx="117">
                  <c:v>6878.7039999999997</c:v>
                </c:pt>
                <c:pt idx="118">
                  <c:v>6933.0379999999996</c:v>
                </c:pt>
                <c:pt idx="119">
                  <c:v>6849.9859999999999</c:v>
                </c:pt>
                <c:pt idx="120">
                  <c:v>6820.8829999999998</c:v>
                </c:pt>
                <c:pt idx="121">
                  <c:v>6789.3370000000004</c:v>
                </c:pt>
                <c:pt idx="122">
                  <c:v>6702.7110000000002</c:v>
                </c:pt>
                <c:pt idx="123">
                  <c:v>6700.9960000000001</c:v>
                </c:pt>
                <c:pt idx="124">
                  <c:v>6713.5810000000001</c:v>
                </c:pt>
                <c:pt idx="125">
                  <c:v>6724.5069999999996</c:v>
                </c:pt>
                <c:pt idx="126">
                  <c:v>6751.4160000000002</c:v>
                </c:pt>
                <c:pt idx="127">
                  <c:v>6752.0469999999996</c:v>
                </c:pt>
                <c:pt idx="128">
                  <c:v>6729.3639999999996</c:v>
                </c:pt>
                <c:pt idx="129">
                  <c:v>6767.7960000000003</c:v>
                </c:pt>
                <c:pt idx="130">
                  <c:v>6762.433</c:v>
                </c:pt>
                <c:pt idx="131">
                  <c:v>6765.634</c:v>
                </c:pt>
                <c:pt idx="132">
                  <c:v>6758.951</c:v>
                </c:pt>
                <c:pt idx="133">
                  <c:v>6747.3890000000001</c:v>
                </c:pt>
                <c:pt idx="134">
                  <c:v>6770.5259999999998</c:v>
                </c:pt>
                <c:pt idx="135">
                  <c:v>6788.143</c:v>
                </c:pt>
                <c:pt idx="136">
                  <c:v>6829.85</c:v>
                </c:pt>
                <c:pt idx="137">
                  <c:v>6863.4719999999998</c:v>
                </c:pt>
                <c:pt idx="138">
                  <c:v>6875.5389999999998</c:v>
                </c:pt>
                <c:pt idx="139">
                  <c:v>6856.6260000000002</c:v>
                </c:pt>
                <c:pt idx="140">
                  <c:v>6950.48</c:v>
                </c:pt>
                <c:pt idx="141">
                  <c:v>6889.4219999999996</c:v>
                </c:pt>
                <c:pt idx="142">
                  <c:v>6898.634</c:v>
                </c:pt>
                <c:pt idx="143">
                  <c:v>6926.1769999999997</c:v>
                </c:pt>
                <c:pt idx="144">
                  <c:v>6923.7849999999999</c:v>
                </c:pt>
                <c:pt idx="145">
                  <c:v>6845.902</c:v>
                </c:pt>
                <c:pt idx="146">
                  <c:v>6868.4589999999998</c:v>
                </c:pt>
                <c:pt idx="147">
                  <c:v>6919.36</c:v>
                </c:pt>
                <c:pt idx="148">
                  <c:v>6940.7560000000003</c:v>
                </c:pt>
                <c:pt idx="149">
                  <c:v>6962.259</c:v>
                </c:pt>
                <c:pt idx="150">
                  <c:v>7020.7910000000002</c:v>
                </c:pt>
                <c:pt idx="151">
                  <c:v>6963.9279999999999</c:v>
                </c:pt>
                <c:pt idx="152">
                  <c:v>7026.9269999999997</c:v>
                </c:pt>
                <c:pt idx="153">
                  <c:v>6888.058</c:v>
                </c:pt>
                <c:pt idx="154">
                  <c:v>7043.8130000000001</c:v>
                </c:pt>
                <c:pt idx="155">
                  <c:v>7041.2510000000002</c:v>
                </c:pt>
                <c:pt idx="156">
                  <c:v>7051.4089999999997</c:v>
                </c:pt>
                <c:pt idx="157">
                  <c:v>7102.4179999999997</c:v>
                </c:pt>
                <c:pt idx="158">
                  <c:v>7115.5609999999997</c:v>
                </c:pt>
                <c:pt idx="159">
                  <c:v>7131.9250000000002</c:v>
                </c:pt>
                <c:pt idx="160">
                  <c:v>7096.607</c:v>
                </c:pt>
                <c:pt idx="161">
                  <c:v>7123.1660000000002</c:v>
                </c:pt>
                <c:pt idx="162">
                  <c:v>7064.7669999999998</c:v>
                </c:pt>
                <c:pt idx="163">
                  <c:v>7087.6559999999999</c:v>
                </c:pt>
                <c:pt idx="164">
                  <c:v>7055.28</c:v>
                </c:pt>
                <c:pt idx="165">
                  <c:v>7056.2190000000001</c:v>
                </c:pt>
                <c:pt idx="166">
                  <c:v>7065.7330000000002</c:v>
                </c:pt>
                <c:pt idx="167">
                  <c:v>7067.1559999999999</c:v>
                </c:pt>
                <c:pt idx="168">
                  <c:v>7058.8130000000001</c:v>
                </c:pt>
                <c:pt idx="169">
                  <c:v>7058.9290000000001</c:v>
                </c:pt>
                <c:pt idx="170">
                  <c:v>7048.3019999999997</c:v>
                </c:pt>
                <c:pt idx="171">
                  <c:v>7050.9750000000004</c:v>
                </c:pt>
                <c:pt idx="172">
                  <c:v>7027.0839999999998</c:v>
                </c:pt>
                <c:pt idx="173">
                  <c:v>7023.835</c:v>
                </c:pt>
                <c:pt idx="174">
                  <c:v>7053.3119999999999</c:v>
                </c:pt>
                <c:pt idx="175">
                  <c:v>7075.982</c:v>
                </c:pt>
                <c:pt idx="176">
                  <c:v>6947.5789999999997</c:v>
                </c:pt>
                <c:pt idx="177">
                  <c:v>6966.4669999999996</c:v>
                </c:pt>
                <c:pt idx="178">
                  <c:v>7045.6459999999997</c:v>
                </c:pt>
                <c:pt idx="179">
                  <c:v>7044.2790000000005</c:v>
                </c:pt>
                <c:pt idx="180">
                  <c:v>7016.3459999999995</c:v>
                </c:pt>
                <c:pt idx="181">
                  <c:v>7232.8519999999999</c:v>
                </c:pt>
                <c:pt idx="182">
                  <c:v>7244.3670000000002</c:v>
                </c:pt>
                <c:pt idx="183">
                  <c:v>7227.6930000000002</c:v>
                </c:pt>
                <c:pt idx="184">
                  <c:v>7231.9340000000002</c:v>
                </c:pt>
                <c:pt idx="185">
                  <c:v>7248.1750000000002</c:v>
                </c:pt>
                <c:pt idx="186">
                  <c:v>7250.7370000000001</c:v>
                </c:pt>
                <c:pt idx="187">
                  <c:v>7315.1040000000003</c:v>
                </c:pt>
                <c:pt idx="188">
                  <c:v>7256.8739999999998</c:v>
                </c:pt>
                <c:pt idx="189">
                  <c:v>7240.4179999999997</c:v>
                </c:pt>
                <c:pt idx="190">
                  <c:v>7260.4790000000003</c:v>
                </c:pt>
                <c:pt idx="191">
                  <c:v>7132.2489999999998</c:v>
                </c:pt>
                <c:pt idx="192">
                  <c:v>7202.241</c:v>
                </c:pt>
                <c:pt idx="193">
                  <c:v>7275.3919999999998</c:v>
                </c:pt>
                <c:pt idx="194">
                  <c:v>7205.1130000000003</c:v>
                </c:pt>
                <c:pt idx="195">
                  <c:v>7259.2030000000004</c:v>
                </c:pt>
                <c:pt idx="196">
                  <c:v>7208.0780000000004</c:v>
                </c:pt>
                <c:pt idx="197">
                  <c:v>7220.893</c:v>
                </c:pt>
                <c:pt idx="198">
                  <c:v>7243.8040000000001</c:v>
                </c:pt>
                <c:pt idx="199">
                  <c:v>7253.9040000000005</c:v>
                </c:pt>
                <c:pt idx="200">
                  <c:v>7182.6490000000003</c:v>
                </c:pt>
                <c:pt idx="201">
                  <c:v>7193.86</c:v>
                </c:pt>
                <c:pt idx="202">
                  <c:v>7166.8789999999999</c:v>
                </c:pt>
                <c:pt idx="203">
                  <c:v>7269.0309999999999</c:v>
                </c:pt>
                <c:pt idx="204">
                  <c:v>7211.1719999999996</c:v>
                </c:pt>
                <c:pt idx="205">
                  <c:v>7097.9750000000004</c:v>
                </c:pt>
                <c:pt idx="206">
                  <c:v>7086.7790000000005</c:v>
                </c:pt>
                <c:pt idx="207">
                  <c:v>7090.4679999999998</c:v>
                </c:pt>
                <c:pt idx="208">
                  <c:v>7146.3069999999998</c:v>
                </c:pt>
                <c:pt idx="209">
                  <c:v>7208.0550000000003</c:v>
                </c:pt>
                <c:pt idx="210">
                  <c:v>7150.5630000000001</c:v>
                </c:pt>
                <c:pt idx="211">
                  <c:v>7107.0360000000001</c:v>
                </c:pt>
                <c:pt idx="212">
                  <c:v>7136.5169999999998</c:v>
                </c:pt>
                <c:pt idx="213">
                  <c:v>7197.0749999999998</c:v>
                </c:pt>
                <c:pt idx="214">
                  <c:v>7165.5230000000001</c:v>
                </c:pt>
                <c:pt idx="215">
                  <c:v>7051.9189999999999</c:v>
                </c:pt>
                <c:pt idx="216">
                  <c:v>7112.6980000000003</c:v>
                </c:pt>
                <c:pt idx="217">
                  <c:v>7166.6940000000004</c:v>
                </c:pt>
                <c:pt idx="218">
                  <c:v>7156.1109999999999</c:v>
                </c:pt>
                <c:pt idx="219">
                  <c:v>7179.067</c:v>
                </c:pt>
                <c:pt idx="220">
                  <c:v>7141.16</c:v>
                </c:pt>
                <c:pt idx="221">
                  <c:v>7192.2539999999999</c:v>
                </c:pt>
                <c:pt idx="222">
                  <c:v>7167.5630000000001</c:v>
                </c:pt>
                <c:pt idx="223">
                  <c:v>7166.223</c:v>
                </c:pt>
                <c:pt idx="224">
                  <c:v>7187.97</c:v>
                </c:pt>
                <c:pt idx="225">
                  <c:v>7229.1760000000004</c:v>
                </c:pt>
                <c:pt idx="226">
                  <c:v>7198.808</c:v>
                </c:pt>
                <c:pt idx="227">
                  <c:v>7367.0259999999998</c:v>
                </c:pt>
                <c:pt idx="228">
                  <c:v>7345.6390000000001</c:v>
                </c:pt>
                <c:pt idx="229">
                  <c:v>7336.4759999999997</c:v>
                </c:pt>
                <c:pt idx="230">
                  <c:v>7409.7669999999998</c:v>
                </c:pt>
                <c:pt idx="231">
                  <c:v>7387.1189999999997</c:v>
                </c:pt>
                <c:pt idx="232">
                  <c:v>7405.884</c:v>
                </c:pt>
                <c:pt idx="233">
                  <c:v>7404.44</c:v>
                </c:pt>
                <c:pt idx="234">
                  <c:v>7403.2489999999998</c:v>
                </c:pt>
                <c:pt idx="235">
                  <c:v>7409.5460000000003</c:v>
                </c:pt>
                <c:pt idx="236">
                  <c:v>7409.1009999999997</c:v>
                </c:pt>
                <c:pt idx="237">
                  <c:v>7387.2209999999995</c:v>
                </c:pt>
                <c:pt idx="238">
                  <c:v>7392.6589999999997</c:v>
                </c:pt>
                <c:pt idx="239">
                  <c:v>7341.1319999999996</c:v>
                </c:pt>
                <c:pt idx="240">
                  <c:v>7342.0929999999998</c:v>
                </c:pt>
                <c:pt idx="241">
                  <c:v>7338.4769999999999</c:v>
                </c:pt>
                <c:pt idx="242">
                  <c:v>7407.9160000000002</c:v>
                </c:pt>
                <c:pt idx="243">
                  <c:v>7500.3559999999998</c:v>
                </c:pt>
                <c:pt idx="244">
                  <c:v>7426.67</c:v>
                </c:pt>
                <c:pt idx="245">
                  <c:v>7380.72</c:v>
                </c:pt>
                <c:pt idx="246">
                  <c:v>7311.0060000000003</c:v>
                </c:pt>
                <c:pt idx="247">
                  <c:v>7516.1419999999998</c:v>
                </c:pt>
                <c:pt idx="248">
                  <c:v>7308.65</c:v>
                </c:pt>
                <c:pt idx="249">
                  <c:v>7254.134</c:v>
                </c:pt>
                <c:pt idx="250">
                  <c:v>7147.83</c:v>
                </c:pt>
                <c:pt idx="251">
                  <c:v>7186.491</c:v>
                </c:pt>
                <c:pt idx="252">
                  <c:v>7257.1200000000008</c:v>
                </c:pt>
                <c:pt idx="253">
                  <c:v>7241.5839999999998</c:v>
                </c:pt>
                <c:pt idx="254">
                  <c:v>7278.2460000000001</c:v>
                </c:pt>
                <c:pt idx="255">
                  <c:v>7318.0259999999998</c:v>
                </c:pt>
                <c:pt idx="256">
                  <c:v>7323.9080000000004</c:v>
                </c:pt>
                <c:pt idx="257">
                  <c:v>7349.6130000000003</c:v>
                </c:pt>
                <c:pt idx="258">
                  <c:v>7473.4709999999995</c:v>
                </c:pt>
                <c:pt idx="259">
                  <c:v>7458.8239999999996</c:v>
                </c:pt>
                <c:pt idx="260">
                  <c:v>7523.7929999999997</c:v>
                </c:pt>
                <c:pt idx="261">
                  <c:v>7505.4189999999999</c:v>
                </c:pt>
                <c:pt idx="262">
                  <c:v>7442.5450000000001</c:v>
                </c:pt>
                <c:pt idx="263">
                  <c:v>7465.6350000000002</c:v>
                </c:pt>
                <c:pt idx="264">
                  <c:v>7494.0519999999997</c:v>
                </c:pt>
                <c:pt idx="265">
                  <c:v>7484.3489999999993</c:v>
                </c:pt>
                <c:pt idx="266">
                  <c:v>7508.1130000000003</c:v>
                </c:pt>
                <c:pt idx="267">
                  <c:v>7493.3360000000002</c:v>
                </c:pt>
                <c:pt idx="268">
                  <c:v>7437.3149999999996</c:v>
                </c:pt>
                <c:pt idx="269">
                  <c:v>7473.4009999999998</c:v>
                </c:pt>
                <c:pt idx="270">
                  <c:v>7471.71</c:v>
                </c:pt>
                <c:pt idx="271">
                  <c:v>7384.9110000000001</c:v>
                </c:pt>
                <c:pt idx="272">
                  <c:v>7382.5740000000005</c:v>
                </c:pt>
                <c:pt idx="273">
                  <c:v>7380.7780000000002</c:v>
                </c:pt>
                <c:pt idx="274">
                  <c:v>7337.2969999999996</c:v>
                </c:pt>
                <c:pt idx="275">
                  <c:v>7299.4219999999996</c:v>
                </c:pt>
                <c:pt idx="276">
                  <c:v>7306.1630000000005</c:v>
                </c:pt>
                <c:pt idx="277">
                  <c:v>7322.3869999999997</c:v>
                </c:pt>
                <c:pt idx="278">
                  <c:v>7278.6880000000001</c:v>
                </c:pt>
                <c:pt idx="279">
                  <c:v>7324.6849999999995</c:v>
                </c:pt>
                <c:pt idx="280">
                  <c:v>7308.9830000000002</c:v>
                </c:pt>
                <c:pt idx="281">
                  <c:v>7305.9630000000006</c:v>
                </c:pt>
                <c:pt idx="282">
                  <c:v>7280.7640000000001</c:v>
                </c:pt>
                <c:pt idx="283">
                  <c:v>7286.0780000000004</c:v>
                </c:pt>
                <c:pt idx="284">
                  <c:v>7330.7840000000006</c:v>
                </c:pt>
                <c:pt idx="285">
                  <c:v>7319.5509999999995</c:v>
                </c:pt>
                <c:pt idx="286">
                  <c:v>7302.2029999999995</c:v>
                </c:pt>
                <c:pt idx="287">
                  <c:v>7358.0259999999998</c:v>
                </c:pt>
                <c:pt idx="288">
                  <c:v>7349.0510000000004</c:v>
                </c:pt>
                <c:pt idx="289">
                  <c:v>7389.2910000000002</c:v>
                </c:pt>
                <c:pt idx="290">
                  <c:v>7412.9189999999999</c:v>
                </c:pt>
                <c:pt idx="291">
                  <c:v>7334.0750000000007</c:v>
                </c:pt>
                <c:pt idx="292">
                  <c:v>7480.5830000000005</c:v>
                </c:pt>
                <c:pt idx="293">
                  <c:v>7714.8369999999995</c:v>
                </c:pt>
                <c:pt idx="294">
                  <c:v>7675.9409999999998</c:v>
                </c:pt>
                <c:pt idx="295">
                  <c:v>7707.1869999999999</c:v>
                </c:pt>
                <c:pt idx="296">
                  <c:v>7732.7289999999994</c:v>
                </c:pt>
                <c:pt idx="297">
                  <c:v>7745.9940000000006</c:v>
                </c:pt>
                <c:pt idx="298">
                  <c:v>7742.0349999999999</c:v>
                </c:pt>
                <c:pt idx="299">
                  <c:v>7736.8610000000008</c:v>
                </c:pt>
                <c:pt idx="300">
                  <c:v>7733.4939999999997</c:v>
                </c:pt>
                <c:pt idx="301">
                  <c:v>7676.7749999999996</c:v>
                </c:pt>
                <c:pt idx="302">
                  <c:v>7620.2029999999995</c:v>
                </c:pt>
                <c:pt idx="303">
                  <c:v>7635.4059999999999</c:v>
                </c:pt>
                <c:pt idx="304">
                  <c:v>7626.4759999999997</c:v>
                </c:pt>
                <c:pt idx="305">
                  <c:v>7560.7969999999996</c:v>
                </c:pt>
                <c:pt idx="306">
                  <c:v>7845.0169999999998</c:v>
                </c:pt>
                <c:pt idx="307">
                  <c:v>7862.0950000000003</c:v>
                </c:pt>
                <c:pt idx="308">
                  <c:v>7968.8209999999999</c:v>
                </c:pt>
                <c:pt idx="309">
                  <c:v>7995.3879999999999</c:v>
                </c:pt>
                <c:pt idx="310">
                  <c:v>8162.6380000000008</c:v>
                </c:pt>
                <c:pt idx="311">
                  <c:v>8226.518</c:v>
                </c:pt>
                <c:pt idx="312">
                  <c:v>8248.393</c:v>
                </c:pt>
                <c:pt idx="313">
                  <c:v>8199.7960000000003</c:v>
                </c:pt>
                <c:pt idx="314">
                  <c:v>8359.884</c:v>
                </c:pt>
                <c:pt idx="315">
                  <c:v>8304.2309999999998</c:v>
                </c:pt>
                <c:pt idx="316">
                  <c:v>8413.5540000000001</c:v>
                </c:pt>
                <c:pt idx="317">
                  <c:v>8763.1409999999996</c:v>
                </c:pt>
                <c:pt idx="318">
                  <c:v>8840.6200000000008</c:v>
                </c:pt>
                <c:pt idx="319">
                  <c:v>8840.9790000000012</c:v>
                </c:pt>
                <c:pt idx="320">
                  <c:v>8869.518</c:v>
                </c:pt>
                <c:pt idx="321">
                  <c:v>8856.9570000000003</c:v>
                </c:pt>
                <c:pt idx="322">
                  <c:v>8870.735999999999</c:v>
                </c:pt>
                <c:pt idx="323">
                  <c:v>8919.369999999999</c:v>
                </c:pt>
                <c:pt idx="324">
                  <c:v>8939.3819999999996</c:v>
                </c:pt>
                <c:pt idx="325">
                  <c:v>9259.3079999999991</c:v>
                </c:pt>
                <c:pt idx="326">
                  <c:v>9246.39</c:v>
                </c:pt>
                <c:pt idx="327">
                  <c:v>8993.0419999999995</c:v>
                </c:pt>
                <c:pt idx="328">
                  <c:v>9078.1080000000002</c:v>
                </c:pt>
                <c:pt idx="329">
                  <c:v>9229.66</c:v>
                </c:pt>
                <c:pt idx="330">
                  <c:v>9109.1299999999992</c:v>
                </c:pt>
                <c:pt idx="331">
                  <c:v>9098.2860000000001</c:v>
                </c:pt>
                <c:pt idx="332">
                  <c:v>9020.0920000000006</c:v>
                </c:pt>
                <c:pt idx="333">
                  <c:v>9069.6689999999999</c:v>
                </c:pt>
                <c:pt idx="334">
                  <c:v>9017.9439999999995</c:v>
                </c:pt>
                <c:pt idx="335">
                  <c:v>9018.0609999999997</c:v>
                </c:pt>
                <c:pt idx="336">
                  <c:v>9004.8949999999986</c:v>
                </c:pt>
                <c:pt idx="337">
                  <c:v>9023.7270000000008</c:v>
                </c:pt>
                <c:pt idx="338">
                  <c:v>8990.3629999999994</c:v>
                </c:pt>
                <c:pt idx="339">
                  <c:v>8987.24</c:v>
                </c:pt>
                <c:pt idx="340">
                  <c:v>9025.9809999999998</c:v>
                </c:pt>
                <c:pt idx="341">
                  <c:v>9026.9840000000004</c:v>
                </c:pt>
                <c:pt idx="342">
                  <c:v>9059.5339999999997</c:v>
                </c:pt>
                <c:pt idx="343">
                  <c:v>9044.4670000000006</c:v>
                </c:pt>
                <c:pt idx="344">
                  <c:v>9081.7209999999995</c:v>
                </c:pt>
                <c:pt idx="345">
                  <c:v>8626.8469999999998</c:v>
                </c:pt>
                <c:pt idx="346">
                  <c:v>8529.273000000001</c:v>
                </c:pt>
                <c:pt idx="347">
                  <c:v>8524.3459999999995</c:v>
                </c:pt>
                <c:pt idx="348">
                  <c:v>8543.8150000000005</c:v>
                </c:pt>
                <c:pt idx="349">
                  <c:v>8170.4629999999997</c:v>
                </c:pt>
                <c:pt idx="350">
                  <c:v>8113.723</c:v>
                </c:pt>
                <c:pt idx="351">
                  <c:v>8026.6549999999997</c:v>
                </c:pt>
                <c:pt idx="352">
                  <c:v>8074.0029999999997</c:v>
                </c:pt>
                <c:pt idx="353">
                  <c:v>7972.4139999999998</c:v>
                </c:pt>
                <c:pt idx="354">
                  <c:v>7965.7520000000004</c:v>
                </c:pt>
                <c:pt idx="355">
                  <c:v>7861.0210000000006</c:v>
                </c:pt>
                <c:pt idx="356">
                  <c:v>7934.4850000000006</c:v>
                </c:pt>
                <c:pt idx="357">
                  <c:v>7989.0670000000009</c:v>
                </c:pt>
                <c:pt idx="358">
                  <c:v>7928.7030000000004</c:v>
                </c:pt>
                <c:pt idx="359">
                  <c:v>7926.9179999999997</c:v>
                </c:pt>
                <c:pt idx="360">
                  <c:v>7891.875</c:v>
                </c:pt>
                <c:pt idx="361">
                  <c:v>7930.994999999999</c:v>
                </c:pt>
                <c:pt idx="362">
                  <c:v>7963.0549999999994</c:v>
                </c:pt>
                <c:pt idx="363">
                  <c:v>7988.7410000000009</c:v>
                </c:pt>
                <c:pt idx="364">
                  <c:v>8015.530999999999</c:v>
                </c:pt>
                <c:pt idx="365">
                  <c:v>7959.96</c:v>
                </c:pt>
                <c:pt idx="366">
                  <c:v>8040.8909999999996</c:v>
                </c:pt>
                <c:pt idx="367">
                  <c:v>7954.7110000000002</c:v>
                </c:pt>
                <c:pt idx="368">
                  <c:v>7921.014000000001</c:v>
                </c:pt>
                <c:pt idx="369">
                  <c:v>7876.42</c:v>
                </c:pt>
                <c:pt idx="370">
                  <c:v>7944.8760000000002</c:v>
                </c:pt>
                <c:pt idx="371">
                  <c:v>8004.1050000000005</c:v>
                </c:pt>
                <c:pt idx="372">
                  <c:v>8011.5879999999997</c:v>
                </c:pt>
                <c:pt idx="373">
                  <c:v>7980.0209999999997</c:v>
                </c:pt>
                <c:pt idx="374">
                  <c:v>8054.4759999999997</c:v>
                </c:pt>
                <c:pt idx="375">
                  <c:v>8155.1720000000005</c:v>
                </c:pt>
                <c:pt idx="376">
                  <c:v>8041.6559999999999</c:v>
                </c:pt>
                <c:pt idx="377">
                  <c:v>8022.9920000000002</c:v>
                </c:pt>
                <c:pt idx="378">
                  <c:v>8019.7240000000002</c:v>
                </c:pt>
                <c:pt idx="379">
                  <c:v>8032.5780000000004</c:v>
                </c:pt>
                <c:pt idx="380">
                  <c:v>8040.46</c:v>
                </c:pt>
                <c:pt idx="381">
                  <c:v>8105.4400000000005</c:v>
                </c:pt>
                <c:pt idx="382">
                  <c:v>8083.5889999999999</c:v>
                </c:pt>
                <c:pt idx="383">
                  <c:v>8062.1439999999993</c:v>
                </c:pt>
                <c:pt idx="384">
                  <c:v>8025.0309999999999</c:v>
                </c:pt>
                <c:pt idx="385">
                  <c:v>8036.4369999999999</c:v>
                </c:pt>
                <c:pt idx="386">
                  <c:v>8098.1289999999999</c:v>
                </c:pt>
                <c:pt idx="387">
                  <c:v>8077.3230000000003</c:v>
                </c:pt>
                <c:pt idx="388">
                  <c:v>8084.9760000000006</c:v>
                </c:pt>
                <c:pt idx="389">
                  <c:v>8093.1269999999995</c:v>
                </c:pt>
                <c:pt idx="390">
                  <c:v>8096.6480000000001</c:v>
                </c:pt>
                <c:pt idx="391">
                  <c:v>8127.3439999999991</c:v>
                </c:pt>
                <c:pt idx="392">
                  <c:v>8163.9410000000007</c:v>
                </c:pt>
                <c:pt idx="393">
                  <c:v>8161.5460000000003</c:v>
                </c:pt>
                <c:pt idx="394">
                  <c:v>8154.42</c:v>
                </c:pt>
                <c:pt idx="395">
                  <c:v>8174.8530000000001</c:v>
                </c:pt>
                <c:pt idx="396">
                  <c:v>8274.987000000001</c:v>
                </c:pt>
                <c:pt idx="397">
                  <c:v>8244.3690000000006</c:v>
                </c:pt>
                <c:pt idx="398">
                  <c:v>8234.9689999999991</c:v>
                </c:pt>
                <c:pt idx="399">
                  <c:v>8221.0660000000007</c:v>
                </c:pt>
                <c:pt idx="400">
                  <c:v>8206.125</c:v>
                </c:pt>
                <c:pt idx="401">
                  <c:v>8242.9610000000011</c:v>
                </c:pt>
                <c:pt idx="402">
                  <c:v>8204.1450000000004</c:v>
                </c:pt>
                <c:pt idx="403">
                  <c:v>8238.3619999999992</c:v>
                </c:pt>
                <c:pt idx="404">
                  <c:v>8222.1630000000005</c:v>
                </c:pt>
                <c:pt idx="405">
                  <c:v>8189.0319999999992</c:v>
                </c:pt>
                <c:pt idx="406">
                  <c:v>8248.6649999999991</c:v>
                </c:pt>
                <c:pt idx="407">
                  <c:v>8276.8670000000002</c:v>
                </c:pt>
                <c:pt idx="408">
                  <c:v>8267.7129999999997</c:v>
                </c:pt>
                <c:pt idx="409">
                  <c:v>8256.5660000000007</c:v>
                </c:pt>
                <c:pt idx="410">
                  <c:v>8278.5689999999995</c:v>
                </c:pt>
                <c:pt idx="411">
                  <c:v>8196.5660000000007</c:v>
                </c:pt>
                <c:pt idx="412">
                  <c:v>8197.3270000000011</c:v>
                </c:pt>
                <c:pt idx="413">
                  <c:v>8170.4669999999996</c:v>
                </c:pt>
                <c:pt idx="414">
                  <c:v>8218.75</c:v>
                </c:pt>
                <c:pt idx="415">
                  <c:v>8206.5409999999993</c:v>
                </c:pt>
                <c:pt idx="416">
                  <c:v>8205.2649999999994</c:v>
                </c:pt>
                <c:pt idx="417">
                  <c:v>8168.8089999999993</c:v>
                </c:pt>
                <c:pt idx="418">
                  <c:v>8174.201</c:v>
                </c:pt>
                <c:pt idx="419">
                  <c:v>8200.75</c:v>
                </c:pt>
                <c:pt idx="420">
                  <c:v>8241.1360000000004</c:v>
                </c:pt>
                <c:pt idx="421">
                  <c:v>8246.6119999999992</c:v>
                </c:pt>
                <c:pt idx="422">
                  <c:v>8188.6280000000006</c:v>
                </c:pt>
                <c:pt idx="423">
                  <c:v>8221.8259999999991</c:v>
                </c:pt>
                <c:pt idx="424">
                  <c:v>8205.0739999999987</c:v>
                </c:pt>
                <c:pt idx="425">
                  <c:v>8235.2630000000008</c:v>
                </c:pt>
                <c:pt idx="426">
                  <c:v>8223.8590000000004</c:v>
                </c:pt>
                <c:pt idx="427">
                  <c:v>8241.0480000000007</c:v>
                </c:pt>
                <c:pt idx="428">
                  <c:v>8245.0429999999997</c:v>
                </c:pt>
                <c:pt idx="429">
                  <c:v>8243.1309999999994</c:v>
                </c:pt>
                <c:pt idx="430">
                  <c:v>8322.5920000000006</c:v>
                </c:pt>
                <c:pt idx="431">
                  <c:v>8284.7090000000007</c:v>
                </c:pt>
                <c:pt idx="432">
                  <c:v>8168.201</c:v>
                </c:pt>
                <c:pt idx="433">
                  <c:v>8227.9239999999991</c:v>
                </c:pt>
                <c:pt idx="434">
                  <c:v>8114.96</c:v>
                </c:pt>
                <c:pt idx="435">
                  <c:v>8166.2150000000001</c:v>
                </c:pt>
                <c:pt idx="436">
                  <c:v>8148.92</c:v>
                </c:pt>
                <c:pt idx="437">
                  <c:v>8183.7909999999993</c:v>
                </c:pt>
                <c:pt idx="438">
                  <c:v>8159.7079999999996</c:v>
                </c:pt>
                <c:pt idx="439">
                  <c:v>8180.3060000000005</c:v>
                </c:pt>
                <c:pt idx="440">
                  <c:v>8197.2150000000001</c:v>
                </c:pt>
                <c:pt idx="441">
                  <c:v>8193.9030000000002</c:v>
                </c:pt>
                <c:pt idx="442">
                  <c:v>8197.8269999999993</c:v>
                </c:pt>
                <c:pt idx="443">
                  <c:v>8176.0829999999996</c:v>
                </c:pt>
                <c:pt idx="444">
                  <c:v>8223.7569999999996</c:v>
                </c:pt>
                <c:pt idx="445">
                  <c:v>8278.2970000000005</c:v>
                </c:pt>
                <c:pt idx="446">
                  <c:v>8246.6419999999998</c:v>
                </c:pt>
                <c:pt idx="447">
                  <c:v>8248.9969999999994</c:v>
                </c:pt>
                <c:pt idx="448">
                  <c:v>8060.938000000001</c:v>
                </c:pt>
                <c:pt idx="449">
                  <c:v>8038.6850000000004</c:v>
                </c:pt>
                <c:pt idx="450">
                  <c:v>8079.3220000000001</c:v>
                </c:pt>
                <c:pt idx="451">
                  <c:v>8051.723</c:v>
                </c:pt>
                <c:pt idx="452">
                  <c:v>8066.6610000000001</c:v>
                </c:pt>
                <c:pt idx="453">
                  <c:v>8015.6540000000005</c:v>
                </c:pt>
                <c:pt idx="454">
                  <c:v>8002.0480000000007</c:v>
                </c:pt>
                <c:pt idx="455">
                  <c:v>8009.3829999999998</c:v>
                </c:pt>
                <c:pt idx="456">
                  <c:v>8024.5479999999998</c:v>
                </c:pt>
                <c:pt idx="457">
                  <c:v>8040.9790000000003</c:v>
                </c:pt>
                <c:pt idx="458">
                  <c:v>8027.165</c:v>
                </c:pt>
                <c:pt idx="459">
                  <c:v>8096.6979999999994</c:v>
                </c:pt>
                <c:pt idx="460">
                  <c:v>8103.167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06-469E-A78B-F2BA5B881230}"/>
            </c:ext>
          </c:extLst>
        </c:ser>
        <c:ser>
          <c:idx val="3"/>
          <c:order val="2"/>
          <c:tx>
            <c:strRef>
              <c:f>'68_ábra_chart'!$G$6</c:f>
              <c:strCache>
                <c:ptCount val="1"/>
                <c:pt idx="0">
                  <c:v>Nostro FX</c:v>
                </c:pt>
              </c:strCache>
            </c:strRef>
          </c:tx>
          <c:spPr>
            <a:solidFill>
              <a:srgbClr val="FFC000"/>
            </a:solidFill>
            <a:ln w="12700">
              <a:noFill/>
              <a:prstDash val="solid"/>
            </a:ln>
          </c:spPr>
          <c:cat>
            <c:numRef>
              <c:f>'68_ábra_chart'!$C$7:$C$467</c:f>
              <c:numCache>
                <c:formatCode>m/d/yyyy</c:formatCode>
                <c:ptCount val="46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</c:numCache>
            </c:numRef>
          </c:cat>
          <c:val>
            <c:numRef>
              <c:f>'68_ábra_chart'!$G$7:$G$467</c:f>
              <c:numCache>
                <c:formatCode>0.0</c:formatCode>
                <c:ptCount val="461"/>
                <c:pt idx="0">
                  <c:v>330.97999999999996</c:v>
                </c:pt>
                <c:pt idx="1">
                  <c:v>354.9</c:v>
                </c:pt>
                <c:pt idx="2">
                  <c:v>569.56500000000005</c:v>
                </c:pt>
                <c:pt idx="3">
                  <c:v>641.46800000000007</c:v>
                </c:pt>
                <c:pt idx="4">
                  <c:v>677.43300000000011</c:v>
                </c:pt>
                <c:pt idx="5">
                  <c:v>704.33600000000001</c:v>
                </c:pt>
                <c:pt idx="6">
                  <c:v>694.06</c:v>
                </c:pt>
                <c:pt idx="7">
                  <c:v>750.03600000000006</c:v>
                </c:pt>
                <c:pt idx="8">
                  <c:v>558.36199999999997</c:v>
                </c:pt>
                <c:pt idx="9">
                  <c:v>627.84500000000003</c:v>
                </c:pt>
                <c:pt idx="10">
                  <c:v>764.02800000000002</c:v>
                </c:pt>
                <c:pt idx="11">
                  <c:v>780.125</c:v>
                </c:pt>
                <c:pt idx="12">
                  <c:v>684.4849999999999</c:v>
                </c:pt>
                <c:pt idx="13">
                  <c:v>697.779</c:v>
                </c:pt>
                <c:pt idx="14">
                  <c:v>677.279</c:v>
                </c:pt>
                <c:pt idx="15">
                  <c:v>640.73500000000001</c:v>
                </c:pt>
                <c:pt idx="16">
                  <c:v>660.87400000000002</c:v>
                </c:pt>
                <c:pt idx="17">
                  <c:v>717.51900000000001</c:v>
                </c:pt>
                <c:pt idx="18">
                  <c:v>733.25</c:v>
                </c:pt>
                <c:pt idx="19">
                  <c:v>659.55</c:v>
                </c:pt>
                <c:pt idx="20">
                  <c:v>688.524</c:v>
                </c:pt>
                <c:pt idx="21">
                  <c:v>556.10199999999998</c:v>
                </c:pt>
                <c:pt idx="22">
                  <c:v>759.33199999999999</c:v>
                </c:pt>
                <c:pt idx="23">
                  <c:v>697.92499999999995</c:v>
                </c:pt>
                <c:pt idx="24">
                  <c:v>717.44200000000001</c:v>
                </c:pt>
                <c:pt idx="25">
                  <c:v>841.29600000000005</c:v>
                </c:pt>
                <c:pt idx="26">
                  <c:v>842.12699999999995</c:v>
                </c:pt>
                <c:pt idx="27">
                  <c:v>910.16500000000008</c:v>
                </c:pt>
                <c:pt idx="28">
                  <c:v>858.4559999999999</c:v>
                </c:pt>
                <c:pt idx="29">
                  <c:v>755.93600000000015</c:v>
                </c:pt>
                <c:pt idx="30">
                  <c:v>751.18300000000011</c:v>
                </c:pt>
                <c:pt idx="31">
                  <c:v>869.52</c:v>
                </c:pt>
                <c:pt idx="32">
                  <c:v>844.48</c:v>
                </c:pt>
                <c:pt idx="33">
                  <c:v>870.56100000000004</c:v>
                </c:pt>
                <c:pt idx="34">
                  <c:v>837.30700000000013</c:v>
                </c:pt>
                <c:pt idx="35">
                  <c:v>831.79300000000001</c:v>
                </c:pt>
                <c:pt idx="36">
                  <c:v>816.89800000000002</c:v>
                </c:pt>
                <c:pt idx="37">
                  <c:v>793.63300000000004</c:v>
                </c:pt>
                <c:pt idx="38">
                  <c:v>752.851</c:v>
                </c:pt>
                <c:pt idx="39">
                  <c:v>627.26700000000005</c:v>
                </c:pt>
                <c:pt idx="40">
                  <c:v>671.53</c:v>
                </c:pt>
                <c:pt idx="41">
                  <c:v>654.99700000000007</c:v>
                </c:pt>
                <c:pt idx="42">
                  <c:v>800.71</c:v>
                </c:pt>
                <c:pt idx="43">
                  <c:v>810.86400000000003</c:v>
                </c:pt>
                <c:pt idx="44">
                  <c:v>684.93900000000008</c:v>
                </c:pt>
                <c:pt idx="45">
                  <c:v>790.53300000000002</c:v>
                </c:pt>
                <c:pt idx="46">
                  <c:v>906.00800000000004</c:v>
                </c:pt>
                <c:pt idx="47">
                  <c:v>927.69499999999994</c:v>
                </c:pt>
                <c:pt idx="48">
                  <c:v>991.55899999999997</c:v>
                </c:pt>
                <c:pt idx="49">
                  <c:v>1014.499</c:v>
                </c:pt>
                <c:pt idx="50">
                  <c:v>1025.819</c:v>
                </c:pt>
                <c:pt idx="51">
                  <c:v>943.85200000000009</c:v>
                </c:pt>
                <c:pt idx="52">
                  <c:v>957.85199999999986</c:v>
                </c:pt>
                <c:pt idx="53">
                  <c:v>961.54299999999989</c:v>
                </c:pt>
                <c:pt idx="54">
                  <c:v>962.0569999999999</c:v>
                </c:pt>
                <c:pt idx="55">
                  <c:v>978.88200000000006</c:v>
                </c:pt>
                <c:pt idx="56">
                  <c:v>951.83199999999988</c:v>
                </c:pt>
                <c:pt idx="57">
                  <c:v>908.55600000000004</c:v>
                </c:pt>
                <c:pt idx="58">
                  <c:v>945.03599999999994</c:v>
                </c:pt>
                <c:pt idx="59">
                  <c:v>1004.8820000000001</c:v>
                </c:pt>
                <c:pt idx="60">
                  <c:v>919.13599999999985</c:v>
                </c:pt>
                <c:pt idx="61">
                  <c:v>595.42700000000002</c:v>
                </c:pt>
                <c:pt idx="62">
                  <c:v>663.05099999999993</c:v>
                </c:pt>
                <c:pt idx="63">
                  <c:v>627.59300000000007</c:v>
                </c:pt>
                <c:pt idx="64">
                  <c:v>870.17599999999993</c:v>
                </c:pt>
                <c:pt idx="65">
                  <c:v>886.24900000000002</c:v>
                </c:pt>
                <c:pt idx="66">
                  <c:v>899.54600000000005</c:v>
                </c:pt>
                <c:pt idx="67">
                  <c:v>868.8889999999999</c:v>
                </c:pt>
                <c:pt idx="68">
                  <c:v>867.029</c:v>
                </c:pt>
                <c:pt idx="69">
                  <c:v>864.32599999999991</c:v>
                </c:pt>
                <c:pt idx="70">
                  <c:v>878.99199999999996</c:v>
                </c:pt>
                <c:pt idx="71">
                  <c:v>926.90300000000002</c:v>
                </c:pt>
                <c:pt idx="72">
                  <c:v>812.01599999999985</c:v>
                </c:pt>
                <c:pt idx="73">
                  <c:v>835.62099999999987</c:v>
                </c:pt>
                <c:pt idx="74">
                  <c:v>986.25199999999995</c:v>
                </c:pt>
                <c:pt idx="75">
                  <c:v>965.94599999999991</c:v>
                </c:pt>
                <c:pt idx="76">
                  <c:v>796.74900000000002</c:v>
                </c:pt>
                <c:pt idx="77">
                  <c:v>734.34299999999996</c:v>
                </c:pt>
                <c:pt idx="78">
                  <c:v>775.92099999999994</c:v>
                </c:pt>
                <c:pt idx="79">
                  <c:v>788.12400000000002</c:v>
                </c:pt>
                <c:pt idx="80">
                  <c:v>747.875</c:v>
                </c:pt>
                <c:pt idx="81">
                  <c:v>500.06799999999998</c:v>
                </c:pt>
                <c:pt idx="82">
                  <c:v>582.73599999999999</c:v>
                </c:pt>
                <c:pt idx="83">
                  <c:v>789.24400000000003</c:v>
                </c:pt>
                <c:pt idx="84">
                  <c:v>810.66600000000017</c:v>
                </c:pt>
                <c:pt idx="85">
                  <c:v>765.423</c:v>
                </c:pt>
                <c:pt idx="86">
                  <c:v>806.09899999999993</c:v>
                </c:pt>
                <c:pt idx="87">
                  <c:v>816.05300000000011</c:v>
                </c:pt>
                <c:pt idx="88">
                  <c:v>819.55000000000007</c:v>
                </c:pt>
                <c:pt idx="89">
                  <c:v>805.21800000000007</c:v>
                </c:pt>
                <c:pt idx="90">
                  <c:v>821.41800000000001</c:v>
                </c:pt>
                <c:pt idx="91">
                  <c:v>832.88300000000015</c:v>
                </c:pt>
                <c:pt idx="92">
                  <c:v>779.505</c:v>
                </c:pt>
                <c:pt idx="93">
                  <c:v>818.86300000000006</c:v>
                </c:pt>
                <c:pt idx="94">
                  <c:v>779.32600000000002</c:v>
                </c:pt>
                <c:pt idx="95">
                  <c:v>707.33799999999997</c:v>
                </c:pt>
                <c:pt idx="96">
                  <c:v>693.89100000000008</c:v>
                </c:pt>
                <c:pt idx="97">
                  <c:v>698.04699999999991</c:v>
                </c:pt>
                <c:pt idx="98">
                  <c:v>674.22400000000005</c:v>
                </c:pt>
                <c:pt idx="99">
                  <c:v>699.03399999999988</c:v>
                </c:pt>
                <c:pt idx="100">
                  <c:v>650.88100000000009</c:v>
                </c:pt>
                <c:pt idx="101">
                  <c:v>548.596</c:v>
                </c:pt>
                <c:pt idx="102">
                  <c:v>603.38700000000006</c:v>
                </c:pt>
                <c:pt idx="103">
                  <c:v>547.67999999999995</c:v>
                </c:pt>
                <c:pt idx="104">
                  <c:v>658.15200000000004</c:v>
                </c:pt>
                <c:pt idx="105">
                  <c:v>643.21300000000008</c:v>
                </c:pt>
                <c:pt idx="106">
                  <c:v>652.67599999999993</c:v>
                </c:pt>
                <c:pt idx="107">
                  <c:v>688.39599999999996</c:v>
                </c:pt>
                <c:pt idx="108">
                  <c:v>639.721</c:v>
                </c:pt>
                <c:pt idx="109">
                  <c:v>677.47399999999993</c:v>
                </c:pt>
                <c:pt idx="110">
                  <c:v>650.36699999999996</c:v>
                </c:pt>
                <c:pt idx="111">
                  <c:v>620.56499999999994</c:v>
                </c:pt>
                <c:pt idx="112">
                  <c:v>626.28399999999999</c:v>
                </c:pt>
                <c:pt idx="113">
                  <c:v>617.33799999999997</c:v>
                </c:pt>
                <c:pt idx="114">
                  <c:v>607.65700000000004</c:v>
                </c:pt>
                <c:pt idx="115">
                  <c:v>548.05600000000004</c:v>
                </c:pt>
                <c:pt idx="116">
                  <c:v>606.74</c:v>
                </c:pt>
                <c:pt idx="117">
                  <c:v>522.58399999999995</c:v>
                </c:pt>
                <c:pt idx="118">
                  <c:v>574.11900000000003</c:v>
                </c:pt>
                <c:pt idx="119">
                  <c:v>545.46199999999999</c:v>
                </c:pt>
                <c:pt idx="120">
                  <c:v>580.03199999999993</c:v>
                </c:pt>
                <c:pt idx="121">
                  <c:v>705.65899999999988</c:v>
                </c:pt>
                <c:pt idx="122">
                  <c:v>643.46399999999994</c:v>
                </c:pt>
                <c:pt idx="123">
                  <c:v>683.07300000000009</c:v>
                </c:pt>
                <c:pt idx="124">
                  <c:v>696.971</c:v>
                </c:pt>
                <c:pt idx="125">
                  <c:v>679.17499999999995</c:v>
                </c:pt>
                <c:pt idx="126">
                  <c:v>681.67900000000009</c:v>
                </c:pt>
                <c:pt idx="127">
                  <c:v>687.19400000000007</c:v>
                </c:pt>
                <c:pt idx="128">
                  <c:v>648.11599999999999</c:v>
                </c:pt>
                <c:pt idx="129">
                  <c:v>709.21699999999998</c:v>
                </c:pt>
                <c:pt idx="130">
                  <c:v>716.0139999999999</c:v>
                </c:pt>
                <c:pt idx="131">
                  <c:v>771.10500000000002</c:v>
                </c:pt>
                <c:pt idx="132">
                  <c:v>684.59699999999998</c:v>
                </c:pt>
                <c:pt idx="133">
                  <c:v>813.15599999999995</c:v>
                </c:pt>
                <c:pt idx="134">
                  <c:v>815.11699999999996</c:v>
                </c:pt>
                <c:pt idx="135">
                  <c:v>810.60800000000017</c:v>
                </c:pt>
                <c:pt idx="136">
                  <c:v>792.01200000000006</c:v>
                </c:pt>
                <c:pt idx="137">
                  <c:v>838.8599999999999</c:v>
                </c:pt>
                <c:pt idx="138">
                  <c:v>879.2</c:v>
                </c:pt>
                <c:pt idx="139">
                  <c:v>926.91300000000001</c:v>
                </c:pt>
                <c:pt idx="140">
                  <c:v>888.39199999999994</c:v>
                </c:pt>
                <c:pt idx="141">
                  <c:v>888.89900000000011</c:v>
                </c:pt>
                <c:pt idx="142">
                  <c:v>914.11900000000003</c:v>
                </c:pt>
                <c:pt idx="143">
                  <c:v>801.76300000000003</c:v>
                </c:pt>
                <c:pt idx="144">
                  <c:v>860.09799999999996</c:v>
                </c:pt>
                <c:pt idx="145">
                  <c:v>822.17199999999991</c:v>
                </c:pt>
                <c:pt idx="146">
                  <c:v>810.21199999999999</c:v>
                </c:pt>
                <c:pt idx="147">
                  <c:v>830.45999999999992</c:v>
                </c:pt>
                <c:pt idx="148">
                  <c:v>753.99300000000005</c:v>
                </c:pt>
                <c:pt idx="149">
                  <c:v>783.87799999999993</c:v>
                </c:pt>
                <c:pt idx="150">
                  <c:v>836.48199999999997</c:v>
                </c:pt>
                <c:pt idx="151">
                  <c:v>823.97699999999986</c:v>
                </c:pt>
                <c:pt idx="152">
                  <c:v>823.17000000000007</c:v>
                </c:pt>
                <c:pt idx="153">
                  <c:v>801.976</c:v>
                </c:pt>
                <c:pt idx="154">
                  <c:v>769.38100000000009</c:v>
                </c:pt>
                <c:pt idx="155">
                  <c:v>662.12200000000007</c:v>
                </c:pt>
                <c:pt idx="156">
                  <c:v>647.11899999999991</c:v>
                </c:pt>
                <c:pt idx="157">
                  <c:v>687.52800000000002</c:v>
                </c:pt>
                <c:pt idx="158">
                  <c:v>752.94600000000003</c:v>
                </c:pt>
                <c:pt idx="159">
                  <c:v>714.93899999999985</c:v>
                </c:pt>
                <c:pt idx="160">
                  <c:v>702.6110000000001</c:v>
                </c:pt>
                <c:pt idx="161">
                  <c:v>786.28600000000006</c:v>
                </c:pt>
                <c:pt idx="162">
                  <c:v>735.51099999999997</c:v>
                </c:pt>
                <c:pt idx="163">
                  <c:v>745.67499999999995</c:v>
                </c:pt>
                <c:pt idx="164">
                  <c:v>762.68000000000006</c:v>
                </c:pt>
                <c:pt idx="165">
                  <c:v>721.27199999999993</c:v>
                </c:pt>
                <c:pt idx="166">
                  <c:v>641.36400000000003</c:v>
                </c:pt>
                <c:pt idx="167">
                  <c:v>701.90100000000007</c:v>
                </c:pt>
                <c:pt idx="168">
                  <c:v>630.29099999999994</c:v>
                </c:pt>
                <c:pt idx="169">
                  <c:v>660.87300000000005</c:v>
                </c:pt>
                <c:pt idx="170">
                  <c:v>830.76600000000008</c:v>
                </c:pt>
                <c:pt idx="171">
                  <c:v>855.11199999999985</c:v>
                </c:pt>
                <c:pt idx="172">
                  <c:v>800.08299999999997</c:v>
                </c:pt>
                <c:pt idx="173">
                  <c:v>755.91700000000003</c:v>
                </c:pt>
                <c:pt idx="174">
                  <c:v>810.82</c:v>
                </c:pt>
                <c:pt idx="175">
                  <c:v>754.60400000000004</c:v>
                </c:pt>
                <c:pt idx="176">
                  <c:v>738.86200000000008</c:v>
                </c:pt>
                <c:pt idx="177">
                  <c:v>730.68299999999999</c:v>
                </c:pt>
                <c:pt idx="178">
                  <c:v>723.03899999999999</c:v>
                </c:pt>
                <c:pt idx="179">
                  <c:v>829.423</c:v>
                </c:pt>
                <c:pt idx="180">
                  <c:v>762.11699999999996</c:v>
                </c:pt>
                <c:pt idx="181">
                  <c:v>792.52199999999993</c:v>
                </c:pt>
                <c:pt idx="182">
                  <c:v>804.52699999999993</c:v>
                </c:pt>
                <c:pt idx="183">
                  <c:v>641.62800000000004</c:v>
                </c:pt>
                <c:pt idx="184">
                  <c:v>515.24600000000009</c:v>
                </c:pt>
                <c:pt idx="185">
                  <c:v>617.82900000000006</c:v>
                </c:pt>
                <c:pt idx="186">
                  <c:v>648.99800000000005</c:v>
                </c:pt>
                <c:pt idx="187">
                  <c:v>342.471</c:v>
                </c:pt>
                <c:pt idx="188">
                  <c:v>491.63800000000003</c:v>
                </c:pt>
                <c:pt idx="189">
                  <c:v>472.15499999999997</c:v>
                </c:pt>
                <c:pt idx="190">
                  <c:v>471.27800000000002</c:v>
                </c:pt>
                <c:pt idx="191">
                  <c:v>574.58100000000002</c:v>
                </c:pt>
                <c:pt idx="192">
                  <c:v>581.98</c:v>
                </c:pt>
                <c:pt idx="193">
                  <c:v>475.66700000000003</c:v>
                </c:pt>
                <c:pt idx="194">
                  <c:v>539.654</c:v>
                </c:pt>
                <c:pt idx="195">
                  <c:v>605.76900000000001</c:v>
                </c:pt>
                <c:pt idx="196">
                  <c:v>698.16399999999999</c:v>
                </c:pt>
                <c:pt idx="197">
                  <c:v>647.29999999999995</c:v>
                </c:pt>
                <c:pt idx="198">
                  <c:v>618.93399999999997</c:v>
                </c:pt>
                <c:pt idx="199">
                  <c:v>649.67399999999998</c:v>
                </c:pt>
                <c:pt idx="200">
                  <c:v>714.65699999999993</c:v>
                </c:pt>
                <c:pt idx="201">
                  <c:v>754.50700000000006</c:v>
                </c:pt>
                <c:pt idx="202">
                  <c:v>541.49</c:v>
                </c:pt>
                <c:pt idx="203">
                  <c:v>479.09599999999995</c:v>
                </c:pt>
                <c:pt idx="204">
                  <c:v>443.125</c:v>
                </c:pt>
                <c:pt idx="205">
                  <c:v>457.33600000000001</c:v>
                </c:pt>
                <c:pt idx="206">
                  <c:v>457.22900000000004</c:v>
                </c:pt>
                <c:pt idx="207">
                  <c:v>438.14800000000002</c:v>
                </c:pt>
                <c:pt idx="208">
                  <c:v>423.18399999999997</c:v>
                </c:pt>
                <c:pt idx="209">
                  <c:v>512.07199999999989</c:v>
                </c:pt>
                <c:pt idx="210">
                  <c:v>472.53999999999996</c:v>
                </c:pt>
                <c:pt idx="211">
                  <c:v>399.40100000000001</c:v>
                </c:pt>
                <c:pt idx="212">
                  <c:v>455.93499999999995</c:v>
                </c:pt>
                <c:pt idx="213">
                  <c:v>477.875</c:v>
                </c:pt>
                <c:pt idx="214">
                  <c:v>560.13599999999997</c:v>
                </c:pt>
                <c:pt idx="215">
                  <c:v>591.41999999999996</c:v>
                </c:pt>
                <c:pt idx="216">
                  <c:v>490.78</c:v>
                </c:pt>
                <c:pt idx="217">
                  <c:v>463.55600000000004</c:v>
                </c:pt>
                <c:pt idx="218">
                  <c:v>448.15999999999997</c:v>
                </c:pt>
                <c:pt idx="219">
                  <c:v>529.30400000000009</c:v>
                </c:pt>
                <c:pt idx="220">
                  <c:v>422.517</c:v>
                </c:pt>
                <c:pt idx="221">
                  <c:v>455.02899999999994</c:v>
                </c:pt>
                <c:pt idx="222">
                  <c:v>492.36300000000006</c:v>
                </c:pt>
                <c:pt idx="223">
                  <c:v>453.97799999999995</c:v>
                </c:pt>
                <c:pt idx="224">
                  <c:v>431.464</c:v>
                </c:pt>
                <c:pt idx="225">
                  <c:v>255.28299999999999</c:v>
                </c:pt>
                <c:pt idx="226">
                  <c:v>407.36399999999998</c:v>
                </c:pt>
                <c:pt idx="227">
                  <c:v>415.11300000000006</c:v>
                </c:pt>
                <c:pt idx="228">
                  <c:v>439.97500000000002</c:v>
                </c:pt>
                <c:pt idx="229">
                  <c:v>358.74700000000001</c:v>
                </c:pt>
                <c:pt idx="230">
                  <c:v>265.57000000000005</c:v>
                </c:pt>
                <c:pt idx="231">
                  <c:v>295.04800000000006</c:v>
                </c:pt>
                <c:pt idx="232">
                  <c:v>382.38099999999997</c:v>
                </c:pt>
                <c:pt idx="233">
                  <c:v>408.30200000000002</c:v>
                </c:pt>
                <c:pt idx="234">
                  <c:v>409.21200000000005</c:v>
                </c:pt>
                <c:pt idx="235">
                  <c:v>415.74700000000007</c:v>
                </c:pt>
                <c:pt idx="236">
                  <c:v>484.18399999999997</c:v>
                </c:pt>
                <c:pt idx="237">
                  <c:v>529.01700000000005</c:v>
                </c:pt>
                <c:pt idx="238">
                  <c:v>518.23299999999995</c:v>
                </c:pt>
                <c:pt idx="239">
                  <c:v>444.149</c:v>
                </c:pt>
                <c:pt idx="240">
                  <c:v>441.45699999999999</c:v>
                </c:pt>
                <c:pt idx="241">
                  <c:v>432.75100000000003</c:v>
                </c:pt>
                <c:pt idx="242">
                  <c:v>445.84000000000003</c:v>
                </c:pt>
                <c:pt idx="243">
                  <c:v>375.01</c:v>
                </c:pt>
                <c:pt idx="244">
                  <c:v>257.60699999999997</c:v>
                </c:pt>
                <c:pt idx="245">
                  <c:v>270.11400000000003</c:v>
                </c:pt>
                <c:pt idx="246">
                  <c:v>301.38300000000004</c:v>
                </c:pt>
                <c:pt idx="247">
                  <c:v>199.57800000000003</c:v>
                </c:pt>
                <c:pt idx="248">
                  <c:v>362.15499999999997</c:v>
                </c:pt>
                <c:pt idx="249">
                  <c:v>414.25600000000003</c:v>
                </c:pt>
                <c:pt idx="250">
                  <c:v>281.03399999999999</c:v>
                </c:pt>
                <c:pt idx="251">
                  <c:v>310.35900000000004</c:v>
                </c:pt>
                <c:pt idx="252">
                  <c:v>254.85900000000004</c:v>
                </c:pt>
                <c:pt idx="253">
                  <c:v>293.12399999999997</c:v>
                </c:pt>
                <c:pt idx="254">
                  <c:v>286.29599999999994</c:v>
                </c:pt>
                <c:pt idx="255">
                  <c:v>387.71300000000002</c:v>
                </c:pt>
                <c:pt idx="256">
                  <c:v>425.70800000000003</c:v>
                </c:pt>
                <c:pt idx="257">
                  <c:v>410.53399999999999</c:v>
                </c:pt>
                <c:pt idx="258">
                  <c:v>389.15899999999999</c:v>
                </c:pt>
                <c:pt idx="259">
                  <c:v>451.74599999999998</c:v>
                </c:pt>
                <c:pt idx="260">
                  <c:v>453.56600000000003</c:v>
                </c:pt>
                <c:pt idx="261">
                  <c:v>417.75799999999998</c:v>
                </c:pt>
                <c:pt idx="262">
                  <c:v>469.99700000000007</c:v>
                </c:pt>
                <c:pt idx="263">
                  <c:v>404.55500000000006</c:v>
                </c:pt>
                <c:pt idx="264">
                  <c:v>411.71199999999999</c:v>
                </c:pt>
                <c:pt idx="265">
                  <c:v>453.13699999999994</c:v>
                </c:pt>
                <c:pt idx="266">
                  <c:v>369.39199999999994</c:v>
                </c:pt>
                <c:pt idx="267">
                  <c:v>341.07299999999998</c:v>
                </c:pt>
                <c:pt idx="268">
                  <c:v>334.34899999999999</c:v>
                </c:pt>
                <c:pt idx="269">
                  <c:v>394.69500000000005</c:v>
                </c:pt>
                <c:pt idx="270">
                  <c:v>423.15199999999999</c:v>
                </c:pt>
                <c:pt idx="271">
                  <c:v>582.23</c:v>
                </c:pt>
                <c:pt idx="272">
                  <c:v>328.6</c:v>
                </c:pt>
                <c:pt idx="273">
                  <c:v>381.49300000000005</c:v>
                </c:pt>
                <c:pt idx="274">
                  <c:v>423.80799999999999</c:v>
                </c:pt>
                <c:pt idx="275">
                  <c:v>468.13</c:v>
                </c:pt>
                <c:pt idx="276">
                  <c:v>481.89499999999992</c:v>
                </c:pt>
                <c:pt idx="277">
                  <c:v>555.54999999999995</c:v>
                </c:pt>
                <c:pt idx="278">
                  <c:v>498.26599999999996</c:v>
                </c:pt>
                <c:pt idx="279">
                  <c:v>602.00900000000001</c:v>
                </c:pt>
                <c:pt idx="280">
                  <c:v>583.18299999999999</c:v>
                </c:pt>
                <c:pt idx="281">
                  <c:v>432.399</c:v>
                </c:pt>
                <c:pt idx="282">
                  <c:v>388.19499999999999</c:v>
                </c:pt>
                <c:pt idx="283">
                  <c:v>355.00299999999993</c:v>
                </c:pt>
                <c:pt idx="284">
                  <c:v>404.91000000000008</c:v>
                </c:pt>
                <c:pt idx="285">
                  <c:v>419.22399999999999</c:v>
                </c:pt>
                <c:pt idx="286">
                  <c:v>459.62</c:v>
                </c:pt>
                <c:pt idx="287">
                  <c:v>446.51299999999992</c:v>
                </c:pt>
                <c:pt idx="288">
                  <c:v>433.20299999999997</c:v>
                </c:pt>
                <c:pt idx="289">
                  <c:v>320.48500000000001</c:v>
                </c:pt>
                <c:pt idx="290">
                  <c:v>322.96899999999994</c:v>
                </c:pt>
                <c:pt idx="291">
                  <c:v>395.56700000000001</c:v>
                </c:pt>
                <c:pt idx="292">
                  <c:v>296.23</c:v>
                </c:pt>
                <c:pt idx="293">
                  <c:v>263.43900000000002</c:v>
                </c:pt>
                <c:pt idx="294">
                  <c:v>278.97800000000007</c:v>
                </c:pt>
                <c:pt idx="295">
                  <c:v>302.34299999999996</c:v>
                </c:pt>
                <c:pt idx="296">
                  <c:v>365.53399999999999</c:v>
                </c:pt>
                <c:pt idx="297">
                  <c:v>284.58100000000002</c:v>
                </c:pt>
                <c:pt idx="298">
                  <c:v>335.84800000000007</c:v>
                </c:pt>
                <c:pt idx="299">
                  <c:v>360.62599999999998</c:v>
                </c:pt>
                <c:pt idx="300">
                  <c:v>403.57100000000003</c:v>
                </c:pt>
                <c:pt idx="301">
                  <c:v>331.47799999999995</c:v>
                </c:pt>
                <c:pt idx="302">
                  <c:v>375.92399999999998</c:v>
                </c:pt>
                <c:pt idx="303">
                  <c:v>318.83699999999999</c:v>
                </c:pt>
                <c:pt idx="304">
                  <c:v>380.84000000000003</c:v>
                </c:pt>
                <c:pt idx="305">
                  <c:v>457.90800000000002</c:v>
                </c:pt>
                <c:pt idx="306">
                  <c:v>453.55700000000002</c:v>
                </c:pt>
                <c:pt idx="307">
                  <c:v>377.23199999999997</c:v>
                </c:pt>
                <c:pt idx="308">
                  <c:v>483.09799999999996</c:v>
                </c:pt>
                <c:pt idx="309">
                  <c:v>614.15300000000002</c:v>
                </c:pt>
                <c:pt idx="310">
                  <c:v>422.43000000000006</c:v>
                </c:pt>
                <c:pt idx="311">
                  <c:v>425.48099999999999</c:v>
                </c:pt>
                <c:pt idx="312">
                  <c:v>484.11099999999999</c:v>
                </c:pt>
                <c:pt idx="313">
                  <c:v>521.226</c:v>
                </c:pt>
                <c:pt idx="314">
                  <c:v>502.57499999999993</c:v>
                </c:pt>
                <c:pt idx="315">
                  <c:v>533</c:v>
                </c:pt>
                <c:pt idx="316">
                  <c:v>465.42699999999996</c:v>
                </c:pt>
                <c:pt idx="317">
                  <c:v>437.488</c:v>
                </c:pt>
                <c:pt idx="318">
                  <c:v>436.14099999999996</c:v>
                </c:pt>
                <c:pt idx="319">
                  <c:v>425.82199999999995</c:v>
                </c:pt>
                <c:pt idx="320">
                  <c:v>383.32600000000002</c:v>
                </c:pt>
                <c:pt idx="321">
                  <c:v>409.66</c:v>
                </c:pt>
                <c:pt idx="322">
                  <c:v>429.73699999999997</c:v>
                </c:pt>
                <c:pt idx="323">
                  <c:v>343.58199999999999</c:v>
                </c:pt>
                <c:pt idx="324">
                  <c:v>404.69800000000004</c:v>
                </c:pt>
                <c:pt idx="325">
                  <c:v>413.55099999999999</c:v>
                </c:pt>
                <c:pt idx="326">
                  <c:v>484.25199999999995</c:v>
                </c:pt>
                <c:pt idx="327">
                  <c:v>403.26699999999994</c:v>
                </c:pt>
                <c:pt idx="328">
                  <c:v>372.3</c:v>
                </c:pt>
                <c:pt idx="329">
                  <c:v>462.423</c:v>
                </c:pt>
                <c:pt idx="330">
                  <c:v>413.50799999999992</c:v>
                </c:pt>
                <c:pt idx="331">
                  <c:v>392.35399999999993</c:v>
                </c:pt>
                <c:pt idx="332">
                  <c:v>419.48800000000006</c:v>
                </c:pt>
                <c:pt idx="333">
                  <c:v>416.79899999999998</c:v>
                </c:pt>
                <c:pt idx="334">
                  <c:v>486.375</c:v>
                </c:pt>
                <c:pt idx="335">
                  <c:v>421.50400000000002</c:v>
                </c:pt>
                <c:pt idx="336">
                  <c:v>412.48900000000003</c:v>
                </c:pt>
                <c:pt idx="337">
                  <c:v>416.46100000000001</c:v>
                </c:pt>
                <c:pt idx="338">
                  <c:v>400.03</c:v>
                </c:pt>
                <c:pt idx="339">
                  <c:v>373.14299999999997</c:v>
                </c:pt>
                <c:pt idx="340">
                  <c:v>481.072</c:v>
                </c:pt>
                <c:pt idx="341">
                  <c:v>455.1</c:v>
                </c:pt>
                <c:pt idx="342">
                  <c:v>420.36099999999999</c:v>
                </c:pt>
                <c:pt idx="343">
                  <c:v>515.67699999999991</c:v>
                </c:pt>
                <c:pt idx="344">
                  <c:v>557.673</c:v>
                </c:pt>
                <c:pt idx="345">
                  <c:v>479.90899999999999</c:v>
                </c:pt>
                <c:pt idx="346">
                  <c:v>532.38799999999992</c:v>
                </c:pt>
                <c:pt idx="347">
                  <c:v>517.38599999999997</c:v>
                </c:pt>
                <c:pt idx="348">
                  <c:v>523.67099999999994</c:v>
                </c:pt>
                <c:pt idx="349">
                  <c:v>560.36900000000003</c:v>
                </c:pt>
                <c:pt idx="350">
                  <c:v>427.34399999999999</c:v>
                </c:pt>
                <c:pt idx="351">
                  <c:v>430.75199999999995</c:v>
                </c:pt>
                <c:pt idx="352">
                  <c:v>425.63599999999997</c:v>
                </c:pt>
                <c:pt idx="353">
                  <c:v>380.70100000000002</c:v>
                </c:pt>
                <c:pt idx="354">
                  <c:v>423.09400000000005</c:v>
                </c:pt>
                <c:pt idx="355">
                  <c:v>389.20700000000005</c:v>
                </c:pt>
                <c:pt idx="356">
                  <c:v>405.23500000000001</c:v>
                </c:pt>
                <c:pt idx="357">
                  <c:v>358.07800000000003</c:v>
                </c:pt>
                <c:pt idx="358">
                  <c:v>377.94500000000005</c:v>
                </c:pt>
                <c:pt idx="359">
                  <c:v>457.89</c:v>
                </c:pt>
                <c:pt idx="360">
                  <c:v>352.27700000000004</c:v>
                </c:pt>
                <c:pt idx="361">
                  <c:v>386.726</c:v>
                </c:pt>
                <c:pt idx="362">
                  <c:v>340.10900000000004</c:v>
                </c:pt>
                <c:pt idx="363">
                  <c:v>421.87500000000006</c:v>
                </c:pt>
                <c:pt idx="364">
                  <c:v>383.38800000000003</c:v>
                </c:pt>
                <c:pt idx="365">
                  <c:v>387.21900000000005</c:v>
                </c:pt>
                <c:pt idx="366">
                  <c:v>330.60299999999995</c:v>
                </c:pt>
                <c:pt idx="367">
                  <c:v>344.36399999999998</c:v>
                </c:pt>
                <c:pt idx="368">
                  <c:v>371.37699999999995</c:v>
                </c:pt>
                <c:pt idx="369">
                  <c:v>313.392</c:v>
                </c:pt>
                <c:pt idx="370">
                  <c:v>636.84799999999996</c:v>
                </c:pt>
                <c:pt idx="371">
                  <c:v>334.72899999999993</c:v>
                </c:pt>
                <c:pt idx="372">
                  <c:v>413.38900000000001</c:v>
                </c:pt>
                <c:pt idx="373">
                  <c:v>406.08299999999997</c:v>
                </c:pt>
                <c:pt idx="374">
                  <c:v>387.69100000000003</c:v>
                </c:pt>
                <c:pt idx="375">
                  <c:v>450.14099999999996</c:v>
                </c:pt>
                <c:pt idx="376">
                  <c:v>422.67200000000003</c:v>
                </c:pt>
                <c:pt idx="377">
                  <c:v>511.05100000000004</c:v>
                </c:pt>
                <c:pt idx="378">
                  <c:v>493.49700000000001</c:v>
                </c:pt>
                <c:pt idx="379">
                  <c:v>509.57100000000003</c:v>
                </c:pt>
                <c:pt idx="380">
                  <c:v>512.81400000000008</c:v>
                </c:pt>
                <c:pt idx="381">
                  <c:v>526.99599999999998</c:v>
                </c:pt>
                <c:pt idx="382">
                  <c:v>618.73500000000001</c:v>
                </c:pt>
                <c:pt idx="383">
                  <c:v>618.15700000000004</c:v>
                </c:pt>
                <c:pt idx="384">
                  <c:v>613.81200000000001</c:v>
                </c:pt>
                <c:pt idx="385">
                  <c:v>548.62400000000002</c:v>
                </c:pt>
                <c:pt idx="386">
                  <c:v>602.04999999999995</c:v>
                </c:pt>
                <c:pt idx="387">
                  <c:v>610.93499999999995</c:v>
                </c:pt>
                <c:pt idx="388">
                  <c:v>601.05600000000004</c:v>
                </c:pt>
                <c:pt idx="389">
                  <c:v>586.51600000000008</c:v>
                </c:pt>
                <c:pt idx="390">
                  <c:v>559.73500000000001</c:v>
                </c:pt>
                <c:pt idx="391">
                  <c:v>588.572</c:v>
                </c:pt>
                <c:pt idx="392">
                  <c:v>545.06799999999998</c:v>
                </c:pt>
                <c:pt idx="393">
                  <c:v>502.702</c:v>
                </c:pt>
                <c:pt idx="394">
                  <c:v>570.05500000000006</c:v>
                </c:pt>
                <c:pt idx="395">
                  <c:v>451.21899999999999</c:v>
                </c:pt>
                <c:pt idx="396">
                  <c:v>581.66799999999989</c:v>
                </c:pt>
                <c:pt idx="397">
                  <c:v>443.03399999999993</c:v>
                </c:pt>
                <c:pt idx="398">
                  <c:v>449.88099999999997</c:v>
                </c:pt>
                <c:pt idx="399">
                  <c:v>484.30200000000002</c:v>
                </c:pt>
                <c:pt idx="400">
                  <c:v>437.87800000000004</c:v>
                </c:pt>
                <c:pt idx="401">
                  <c:v>398.08100000000002</c:v>
                </c:pt>
                <c:pt idx="402">
                  <c:v>474.03700000000003</c:v>
                </c:pt>
                <c:pt idx="403">
                  <c:v>450.11200000000002</c:v>
                </c:pt>
                <c:pt idx="404">
                  <c:v>482.36200000000002</c:v>
                </c:pt>
                <c:pt idx="405">
                  <c:v>472.55899999999997</c:v>
                </c:pt>
                <c:pt idx="406">
                  <c:v>446.98100000000005</c:v>
                </c:pt>
                <c:pt idx="407">
                  <c:v>441.57299999999998</c:v>
                </c:pt>
                <c:pt idx="408">
                  <c:v>380.02199999999993</c:v>
                </c:pt>
                <c:pt idx="409">
                  <c:v>397.685</c:v>
                </c:pt>
                <c:pt idx="410">
                  <c:v>366.85799999999995</c:v>
                </c:pt>
                <c:pt idx="411">
                  <c:v>384.27000000000004</c:v>
                </c:pt>
                <c:pt idx="412">
                  <c:v>420.75900000000001</c:v>
                </c:pt>
                <c:pt idx="413">
                  <c:v>396.71600000000001</c:v>
                </c:pt>
                <c:pt idx="414">
                  <c:v>419.62700000000007</c:v>
                </c:pt>
                <c:pt idx="415">
                  <c:v>403.35500000000002</c:v>
                </c:pt>
                <c:pt idx="416">
                  <c:v>400.36599999999999</c:v>
                </c:pt>
                <c:pt idx="417">
                  <c:v>428.60300000000007</c:v>
                </c:pt>
                <c:pt idx="418">
                  <c:v>399.68300000000005</c:v>
                </c:pt>
                <c:pt idx="419">
                  <c:v>341.226</c:v>
                </c:pt>
                <c:pt idx="420">
                  <c:v>451.13200000000001</c:v>
                </c:pt>
                <c:pt idx="421">
                  <c:v>395.81500000000005</c:v>
                </c:pt>
                <c:pt idx="422">
                  <c:v>437.904</c:v>
                </c:pt>
                <c:pt idx="423">
                  <c:v>462.23699999999997</c:v>
                </c:pt>
                <c:pt idx="424">
                  <c:v>389.22400000000005</c:v>
                </c:pt>
                <c:pt idx="425">
                  <c:v>452.24800000000005</c:v>
                </c:pt>
                <c:pt idx="426">
                  <c:v>469.40899999999999</c:v>
                </c:pt>
                <c:pt idx="427">
                  <c:v>432.09500000000003</c:v>
                </c:pt>
                <c:pt idx="428">
                  <c:v>431.39700000000005</c:v>
                </c:pt>
                <c:pt idx="429">
                  <c:v>419.07899999999995</c:v>
                </c:pt>
                <c:pt idx="430">
                  <c:v>447.07499999999999</c:v>
                </c:pt>
                <c:pt idx="431">
                  <c:v>425.97200000000004</c:v>
                </c:pt>
                <c:pt idx="432">
                  <c:v>478.94099999999997</c:v>
                </c:pt>
                <c:pt idx="433">
                  <c:v>500.30099999999999</c:v>
                </c:pt>
                <c:pt idx="434">
                  <c:v>487.99</c:v>
                </c:pt>
                <c:pt idx="435">
                  <c:v>561.03800000000001</c:v>
                </c:pt>
                <c:pt idx="436">
                  <c:v>513.30700000000002</c:v>
                </c:pt>
                <c:pt idx="437">
                  <c:v>423.83299999999997</c:v>
                </c:pt>
                <c:pt idx="438">
                  <c:v>467.44899999999996</c:v>
                </c:pt>
                <c:pt idx="439">
                  <c:v>548.17399999999998</c:v>
                </c:pt>
                <c:pt idx="440">
                  <c:v>530.58100000000002</c:v>
                </c:pt>
                <c:pt idx="441">
                  <c:v>545.32999999999993</c:v>
                </c:pt>
                <c:pt idx="442">
                  <c:v>486.40200000000004</c:v>
                </c:pt>
                <c:pt idx="443">
                  <c:v>470.42900000000003</c:v>
                </c:pt>
                <c:pt idx="444">
                  <c:v>522.93299999999999</c:v>
                </c:pt>
                <c:pt idx="445">
                  <c:v>459.18899999999996</c:v>
                </c:pt>
                <c:pt idx="446">
                  <c:v>496.74900000000002</c:v>
                </c:pt>
                <c:pt idx="447">
                  <c:v>696.30600000000004</c:v>
                </c:pt>
                <c:pt idx="448">
                  <c:v>437.64199999999994</c:v>
                </c:pt>
                <c:pt idx="449">
                  <c:v>492.12900000000002</c:v>
                </c:pt>
                <c:pt idx="450">
                  <c:v>517.80099999999993</c:v>
                </c:pt>
                <c:pt idx="451">
                  <c:v>525.33999999999992</c:v>
                </c:pt>
                <c:pt idx="452">
                  <c:v>466.81599999999997</c:v>
                </c:pt>
                <c:pt idx="453">
                  <c:v>482.90999999999997</c:v>
                </c:pt>
                <c:pt idx="454">
                  <c:v>486.89</c:v>
                </c:pt>
                <c:pt idx="455">
                  <c:v>499.45799999999997</c:v>
                </c:pt>
                <c:pt idx="456">
                  <c:v>437.27699999999993</c:v>
                </c:pt>
                <c:pt idx="457">
                  <c:v>391.45600000000002</c:v>
                </c:pt>
                <c:pt idx="458">
                  <c:v>386.75400000000002</c:v>
                </c:pt>
                <c:pt idx="459">
                  <c:v>461.34000000000003</c:v>
                </c:pt>
                <c:pt idx="460">
                  <c:v>401.906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06-469E-A78B-F2BA5B881230}"/>
            </c:ext>
          </c:extLst>
        </c:ser>
        <c:ser>
          <c:idx val="6"/>
          <c:order val="3"/>
          <c:tx>
            <c:strRef>
              <c:f>'68_ábra_chart'!$H$6</c:f>
              <c:strCache>
                <c:ptCount val="1"/>
                <c:pt idx="0">
                  <c:v>Portfólió GAP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cat>
            <c:numRef>
              <c:f>'68_ábra_chart'!$C$7:$C$467</c:f>
              <c:numCache>
                <c:formatCode>m/d/yyyy</c:formatCode>
                <c:ptCount val="46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</c:numCache>
            </c:numRef>
          </c:cat>
          <c:val>
            <c:numRef>
              <c:f>'68_ábra_chart'!$H$7:$H$467</c:f>
              <c:numCache>
                <c:formatCode>0.0</c:formatCode>
                <c:ptCount val="461"/>
                <c:pt idx="0">
                  <c:v>1111.943</c:v>
                </c:pt>
                <c:pt idx="1">
                  <c:v>1159.605</c:v>
                </c:pt>
                <c:pt idx="2">
                  <c:v>1531.4369999999999</c:v>
                </c:pt>
                <c:pt idx="3">
                  <c:v>1505.404</c:v>
                </c:pt>
                <c:pt idx="4">
                  <c:v>1441.4380000000001</c:v>
                </c:pt>
                <c:pt idx="5">
                  <c:v>1443.721</c:v>
                </c:pt>
                <c:pt idx="6">
                  <c:v>1359.39</c:v>
                </c:pt>
                <c:pt idx="7">
                  <c:v>1450.671</c:v>
                </c:pt>
                <c:pt idx="8">
                  <c:v>1394.806</c:v>
                </c:pt>
                <c:pt idx="9">
                  <c:v>1423.126</c:v>
                </c:pt>
                <c:pt idx="10">
                  <c:v>1287.6869999999999</c:v>
                </c:pt>
                <c:pt idx="11">
                  <c:v>1296.5409999999999</c:v>
                </c:pt>
                <c:pt idx="12">
                  <c:v>1258.6030000000001</c:v>
                </c:pt>
                <c:pt idx="13">
                  <c:v>993.51300000000003</c:v>
                </c:pt>
                <c:pt idx="14">
                  <c:v>934.68200000000002</c:v>
                </c:pt>
                <c:pt idx="15">
                  <c:v>993.923</c:v>
                </c:pt>
                <c:pt idx="16">
                  <c:v>913.86199999999997</c:v>
                </c:pt>
                <c:pt idx="17">
                  <c:v>971.97900000000004</c:v>
                </c:pt>
                <c:pt idx="18">
                  <c:v>988.07600000000002</c:v>
                </c:pt>
                <c:pt idx="19">
                  <c:v>1112.271</c:v>
                </c:pt>
                <c:pt idx="20">
                  <c:v>1139.636</c:v>
                </c:pt>
                <c:pt idx="21">
                  <c:v>1010.689</c:v>
                </c:pt>
                <c:pt idx="22">
                  <c:v>1024.1489999999999</c:v>
                </c:pt>
                <c:pt idx="23">
                  <c:v>1107.472</c:v>
                </c:pt>
                <c:pt idx="24">
                  <c:v>1210.123</c:v>
                </c:pt>
                <c:pt idx="25">
                  <c:v>1442.402</c:v>
                </c:pt>
                <c:pt idx="26">
                  <c:v>1381.1189999999999</c:v>
                </c:pt>
                <c:pt idx="27">
                  <c:v>1459.644</c:v>
                </c:pt>
                <c:pt idx="28">
                  <c:v>1417.5740000000001</c:v>
                </c:pt>
                <c:pt idx="29">
                  <c:v>1241.8979999999999</c:v>
                </c:pt>
                <c:pt idx="30">
                  <c:v>1407.2139999999999</c:v>
                </c:pt>
                <c:pt idx="31">
                  <c:v>1370.789</c:v>
                </c:pt>
                <c:pt idx="32">
                  <c:v>1314.885</c:v>
                </c:pt>
                <c:pt idx="33">
                  <c:v>1281.0909999999999</c:v>
                </c:pt>
                <c:pt idx="34">
                  <c:v>1115.6880000000001</c:v>
                </c:pt>
                <c:pt idx="35">
                  <c:v>1149.212</c:v>
                </c:pt>
                <c:pt idx="36">
                  <c:v>1050.713</c:v>
                </c:pt>
                <c:pt idx="37">
                  <c:v>1078.2739999999999</c:v>
                </c:pt>
                <c:pt idx="38">
                  <c:v>913.779</c:v>
                </c:pt>
                <c:pt idx="39">
                  <c:v>1155.076</c:v>
                </c:pt>
                <c:pt idx="40">
                  <c:v>1245.6020000000001</c:v>
                </c:pt>
                <c:pt idx="41">
                  <c:v>1050.5129999999999</c:v>
                </c:pt>
                <c:pt idx="42">
                  <c:v>952.54399999999998</c:v>
                </c:pt>
                <c:pt idx="43">
                  <c:v>981.71100000000001</c:v>
                </c:pt>
                <c:pt idx="44">
                  <c:v>999.34</c:v>
                </c:pt>
                <c:pt idx="45">
                  <c:v>1115.3309999999999</c:v>
                </c:pt>
                <c:pt idx="46">
                  <c:v>1109.454</c:v>
                </c:pt>
                <c:pt idx="47">
                  <c:v>1179.318</c:v>
                </c:pt>
                <c:pt idx="48">
                  <c:v>1132.662</c:v>
                </c:pt>
                <c:pt idx="49">
                  <c:v>1033.3689999999999</c:v>
                </c:pt>
                <c:pt idx="50">
                  <c:v>1041.75</c:v>
                </c:pt>
                <c:pt idx="51">
                  <c:v>1124.0909999999999</c:v>
                </c:pt>
                <c:pt idx="52">
                  <c:v>960.04300000000001</c:v>
                </c:pt>
                <c:pt idx="53">
                  <c:v>1001.222</c:v>
                </c:pt>
                <c:pt idx="54">
                  <c:v>948.33199999999999</c:v>
                </c:pt>
                <c:pt idx="55">
                  <c:v>884.85799999999995</c:v>
                </c:pt>
                <c:pt idx="56">
                  <c:v>1043.5229999999999</c:v>
                </c:pt>
                <c:pt idx="57">
                  <c:v>1023.539</c:v>
                </c:pt>
                <c:pt idx="58">
                  <c:v>1010.819</c:v>
                </c:pt>
                <c:pt idx="59">
                  <c:v>1036.2149999999999</c:v>
                </c:pt>
                <c:pt idx="60">
                  <c:v>970.62599999999998</c:v>
                </c:pt>
                <c:pt idx="61">
                  <c:v>1082.06</c:v>
                </c:pt>
                <c:pt idx="62">
                  <c:v>837.93200000000002</c:v>
                </c:pt>
                <c:pt idx="63">
                  <c:v>962.45899999999995</c:v>
                </c:pt>
                <c:pt idx="64">
                  <c:v>1054.4929999999999</c:v>
                </c:pt>
                <c:pt idx="65">
                  <c:v>1175.7919999999999</c:v>
                </c:pt>
                <c:pt idx="66">
                  <c:v>1114.0039999999999</c:v>
                </c:pt>
                <c:pt idx="67">
                  <c:v>1135.1220000000001</c:v>
                </c:pt>
                <c:pt idx="68">
                  <c:v>1190.6949999999999</c:v>
                </c:pt>
                <c:pt idx="69">
                  <c:v>1246.5050000000001</c:v>
                </c:pt>
                <c:pt idx="70">
                  <c:v>1291.9490000000001</c:v>
                </c:pt>
                <c:pt idx="71">
                  <c:v>1194.537</c:v>
                </c:pt>
                <c:pt idx="72">
                  <c:v>977.11699999999996</c:v>
                </c:pt>
                <c:pt idx="73">
                  <c:v>983.29899999999998</c:v>
                </c:pt>
                <c:pt idx="74">
                  <c:v>974.98599999999999</c:v>
                </c:pt>
                <c:pt idx="75">
                  <c:v>923.85599999999999</c:v>
                </c:pt>
                <c:pt idx="76">
                  <c:v>825.27</c:v>
                </c:pt>
                <c:pt idx="77">
                  <c:v>941.851</c:v>
                </c:pt>
                <c:pt idx="78">
                  <c:v>876.46400000000006</c:v>
                </c:pt>
                <c:pt idx="79">
                  <c:v>896.52800000000002</c:v>
                </c:pt>
                <c:pt idx="80">
                  <c:v>872.58699999999999</c:v>
                </c:pt>
                <c:pt idx="81">
                  <c:v>854.88499999999999</c:v>
                </c:pt>
                <c:pt idx="82">
                  <c:v>801.37900000000002</c:v>
                </c:pt>
                <c:pt idx="83">
                  <c:v>1053.0540000000001</c:v>
                </c:pt>
                <c:pt idx="84">
                  <c:v>1134.558</c:v>
                </c:pt>
                <c:pt idx="85">
                  <c:v>1137.885</c:v>
                </c:pt>
                <c:pt idx="86">
                  <c:v>1100.9459999999999</c:v>
                </c:pt>
                <c:pt idx="87">
                  <c:v>1037.08</c:v>
                </c:pt>
                <c:pt idx="88">
                  <c:v>1188.431</c:v>
                </c:pt>
                <c:pt idx="89">
                  <c:v>1082.807</c:v>
                </c:pt>
                <c:pt idx="90">
                  <c:v>914.55799999999999</c:v>
                </c:pt>
                <c:pt idx="91">
                  <c:v>923.95</c:v>
                </c:pt>
                <c:pt idx="92">
                  <c:v>1070.6130000000001</c:v>
                </c:pt>
                <c:pt idx="93">
                  <c:v>942.61699999999996</c:v>
                </c:pt>
                <c:pt idx="94">
                  <c:v>551.04</c:v>
                </c:pt>
                <c:pt idx="95">
                  <c:v>653.678</c:v>
                </c:pt>
                <c:pt idx="96">
                  <c:v>683.13</c:v>
                </c:pt>
                <c:pt idx="97">
                  <c:v>767.71600000000001</c:v>
                </c:pt>
                <c:pt idx="98">
                  <c:v>1159.298</c:v>
                </c:pt>
                <c:pt idx="99">
                  <c:v>1185.008</c:v>
                </c:pt>
                <c:pt idx="100">
                  <c:v>1261.0239999999999</c:v>
                </c:pt>
                <c:pt idx="101">
                  <c:v>1488.258</c:v>
                </c:pt>
                <c:pt idx="102">
                  <c:v>1426.14</c:v>
                </c:pt>
                <c:pt idx="103">
                  <c:v>1223.5999999999999</c:v>
                </c:pt>
                <c:pt idx="104">
                  <c:v>1174.3420000000001</c:v>
                </c:pt>
                <c:pt idx="105">
                  <c:v>1196.992</c:v>
                </c:pt>
                <c:pt idx="106">
                  <c:v>1402.153</c:v>
                </c:pt>
                <c:pt idx="107">
                  <c:v>1327.2239999999999</c:v>
                </c:pt>
                <c:pt idx="108">
                  <c:v>1496.3050000000001</c:v>
                </c:pt>
                <c:pt idx="109">
                  <c:v>1101.104</c:v>
                </c:pt>
                <c:pt idx="110">
                  <c:v>1019.636</c:v>
                </c:pt>
                <c:pt idx="111">
                  <c:v>1017.364</c:v>
                </c:pt>
                <c:pt idx="112">
                  <c:v>937.28899999999999</c:v>
                </c:pt>
                <c:pt idx="113">
                  <c:v>835.21299999999997</c:v>
                </c:pt>
                <c:pt idx="114">
                  <c:v>838.303</c:v>
                </c:pt>
                <c:pt idx="115">
                  <c:v>867.65200000000004</c:v>
                </c:pt>
                <c:pt idx="116">
                  <c:v>799.68499999999995</c:v>
                </c:pt>
                <c:pt idx="117">
                  <c:v>852.12599999999998</c:v>
                </c:pt>
                <c:pt idx="118">
                  <c:v>660.58</c:v>
                </c:pt>
                <c:pt idx="119">
                  <c:v>617.36</c:v>
                </c:pt>
                <c:pt idx="120">
                  <c:v>779.23500000000001</c:v>
                </c:pt>
                <c:pt idx="121">
                  <c:v>817.18600000000004</c:v>
                </c:pt>
                <c:pt idx="122">
                  <c:v>896.423</c:v>
                </c:pt>
                <c:pt idx="123">
                  <c:v>547.08799999999997</c:v>
                </c:pt>
                <c:pt idx="124">
                  <c:v>640.60699999999997</c:v>
                </c:pt>
                <c:pt idx="125">
                  <c:v>789.27200000000005</c:v>
                </c:pt>
                <c:pt idx="126">
                  <c:v>915.41899999999998</c:v>
                </c:pt>
                <c:pt idx="127">
                  <c:v>930.63</c:v>
                </c:pt>
                <c:pt idx="128">
                  <c:v>865.99300000000005</c:v>
                </c:pt>
                <c:pt idx="129">
                  <c:v>897.76300000000003</c:v>
                </c:pt>
                <c:pt idx="130">
                  <c:v>932.85199999999998</c:v>
                </c:pt>
                <c:pt idx="131">
                  <c:v>878.07799999999997</c:v>
                </c:pt>
                <c:pt idx="132">
                  <c:v>848.86900000000003</c:v>
                </c:pt>
                <c:pt idx="133">
                  <c:v>801.70899999999995</c:v>
                </c:pt>
                <c:pt idx="134">
                  <c:v>703.93299999999999</c:v>
                </c:pt>
                <c:pt idx="135">
                  <c:v>615.846</c:v>
                </c:pt>
                <c:pt idx="136">
                  <c:v>658.07899999999995</c:v>
                </c:pt>
                <c:pt idx="137">
                  <c:v>562.64300000000003</c:v>
                </c:pt>
                <c:pt idx="138">
                  <c:v>288.67200000000003</c:v>
                </c:pt>
                <c:pt idx="139">
                  <c:v>174.64599999999999</c:v>
                </c:pt>
                <c:pt idx="140">
                  <c:v>258.22199999999998</c:v>
                </c:pt>
                <c:pt idx="141">
                  <c:v>315.86399999999998</c:v>
                </c:pt>
                <c:pt idx="142">
                  <c:v>266.80399999999997</c:v>
                </c:pt>
                <c:pt idx="143">
                  <c:v>412.23500000000001</c:v>
                </c:pt>
                <c:pt idx="144">
                  <c:v>340.87599999999998</c:v>
                </c:pt>
                <c:pt idx="145">
                  <c:v>424.47399999999999</c:v>
                </c:pt>
                <c:pt idx="146">
                  <c:v>370.84199999999998</c:v>
                </c:pt>
                <c:pt idx="147">
                  <c:v>397.005</c:v>
                </c:pt>
                <c:pt idx="148">
                  <c:v>410.65499999999997</c:v>
                </c:pt>
                <c:pt idx="149">
                  <c:v>476.94600000000003</c:v>
                </c:pt>
                <c:pt idx="150">
                  <c:v>557.38</c:v>
                </c:pt>
                <c:pt idx="151">
                  <c:v>542.17499999999995</c:v>
                </c:pt>
                <c:pt idx="152">
                  <c:v>604.69200000000001</c:v>
                </c:pt>
                <c:pt idx="153">
                  <c:v>577.98800000000006</c:v>
                </c:pt>
                <c:pt idx="154">
                  <c:v>613.60199999999998</c:v>
                </c:pt>
                <c:pt idx="155">
                  <c:v>633.101</c:v>
                </c:pt>
                <c:pt idx="156">
                  <c:v>690.245</c:v>
                </c:pt>
                <c:pt idx="157">
                  <c:v>580.56500000000005</c:v>
                </c:pt>
                <c:pt idx="158">
                  <c:v>467.07499999999999</c:v>
                </c:pt>
                <c:pt idx="159">
                  <c:v>230.51900000000001</c:v>
                </c:pt>
                <c:pt idx="160">
                  <c:v>425.32299999999998</c:v>
                </c:pt>
                <c:pt idx="161">
                  <c:v>317.22899999999998</c:v>
                </c:pt>
                <c:pt idx="162">
                  <c:v>438.05200000000002</c:v>
                </c:pt>
                <c:pt idx="163">
                  <c:v>332.56400000000002</c:v>
                </c:pt>
                <c:pt idx="164">
                  <c:v>614.09699999999998</c:v>
                </c:pt>
                <c:pt idx="165">
                  <c:v>619.22699999999998</c:v>
                </c:pt>
                <c:pt idx="166">
                  <c:v>732.01400000000001</c:v>
                </c:pt>
                <c:pt idx="167">
                  <c:v>347.12799999999999</c:v>
                </c:pt>
                <c:pt idx="168">
                  <c:v>514.29399999999998</c:v>
                </c:pt>
                <c:pt idx="169">
                  <c:v>635.92700000000002</c:v>
                </c:pt>
                <c:pt idx="170">
                  <c:v>545.47</c:v>
                </c:pt>
                <c:pt idx="171">
                  <c:v>716.58299999999997</c:v>
                </c:pt>
                <c:pt idx="172">
                  <c:v>662.69600000000003</c:v>
                </c:pt>
                <c:pt idx="173">
                  <c:v>704.21900000000005</c:v>
                </c:pt>
                <c:pt idx="174">
                  <c:v>749.10900000000004</c:v>
                </c:pt>
                <c:pt idx="175">
                  <c:v>751.64400000000001</c:v>
                </c:pt>
                <c:pt idx="176">
                  <c:v>938.89800000000002</c:v>
                </c:pt>
                <c:pt idx="177">
                  <c:v>780.32100000000003</c:v>
                </c:pt>
                <c:pt idx="178">
                  <c:v>865.47</c:v>
                </c:pt>
                <c:pt idx="179">
                  <c:v>898.774</c:v>
                </c:pt>
                <c:pt idx="180">
                  <c:v>855.572</c:v>
                </c:pt>
                <c:pt idx="181">
                  <c:v>515.47699999999998</c:v>
                </c:pt>
                <c:pt idx="182">
                  <c:v>352.49900000000002</c:v>
                </c:pt>
                <c:pt idx="183">
                  <c:v>321.214</c:v>
                </c:pt>
                <c:pt idx="184">
                  <c:v>552.66800000000001</c:v>
                </c:pt>
                <c:pt idx="185">
                  <c:v>555.91800000000001</c:v>
                </c:pt>
                <c:pt idx="186">
                  <c:v>570.49900000000002</c:v>
                </c:pt>
                <c:pt idx="187">
                  <c:v>530.06399999999996</c:v>
                </c:pt>
                <c:pt idx="188">
                  <c:v>413.113</c:v>
                </c:pt>
                <c:pt idx="189">
                  <c:v>383.38900000000001</c:v>
                </c:pt>
                <c:pt idx="190">
                  <c:v>495.29</c:v>
                </c:pt>
                <c:pt idx="191">
                  <c:v>670.22299999999996</c:v>
                </c:pt>
                <c:pt idx="192">
                  <c:v>531.053</c:v>
                </c:pt>
                <c:pt idx="193">
                  <c:v>572.26499999999999</c:v>
                </c:pt>
                <c:pt idx="194">
                  <c:v>734.57100000000003</c:v>
                </c:pt>
                <c:pt idx="195">
                  <c:v>685.52599999999995</c:v>
                </c:pt>
                <c:pt idx="196">
                  <c:v>807.47</c:v>
                </c:pt>
                <c:pt idx="197">
                  <c:v>593.68499999999995</c:v>
                </c:pt>
                <c:pt idx="198">
                  <c:v>627.71</c:v>
                </c:pt>
                <c:pt idx="199">
                  <c:v>532.22799999999995</c:v>
                </c:pt>
                <c:pt idx="200">
                  <c:v>552.03</c:v>
                </c:pt>
                <c:pt idx="201">
                  <c:v>460.16500000000002</c:v>
                </c:pt>
                <c:pt idx="202">
                  <c:v>424.238</c:v>
                </c:pt>
                <c:pt idx="203">
                  <c:v>456.80399999999997</c:v>
                </c:pt>
                <c:pt idx="204">
                  <c:v>847.68399999999997</c:v>
                </c:pt>
                <c:pt idx="205">
                  <c:v>843.68899999999996</c:v>
                </c:pt>
                <c:pt idx="206">
                  <c:v>683.45699999999999</c:v>
                </c:pt>
                <c:pt idx="207">
                  <c:v>712.649</c:v>
                </c:pt>
                <c:pt idx="208">
                  <c:v>717.34799999999996</c:v>
                </c:pt>
                <c:pt idx="209">
                  <c:v>668.89599999999996</c:v>
                </c:pt>
                <c:pt idx="210">
                  <c:v>628.61</c:v>
                </c:pt>
                <c:pt idx="211">
                  <c:v>733.23199999999997</c:v>
                </c:pt>
                <c:pt idx="212">
                  <c:v>752.803</c:v>
                </c:pt>
                <c:pt idx="213">
                  <c:v>884.40200000000004</c:v>
                </c:pt>
                <c:pt idx="214">
                  <c:v>888.72699999999998</c:v>
                </c:pt>
                <c:pt idx="215">
                  <c:v>894.39300000000003</c:v>
                </c:pt>
                <c:pt idx="216">
                  <c:v>877.70500000000004</c:v>
                </c:pt>
                <c:pt idx="217">
                  <c:v>1032.9770000000001</c:v>
                </c:pt>
                <c:pt idx="218">
                  <c:v>998.49300000000005</c:v>
                </c:pt>
                <c:pt idx="219">
                  <c:v>932.16700000000003</c:v>
                </c:pt>
                <c:pt idx="220">
                  <c:v>944.49599999999998</c:v>
                </c:pt>
                <c:pt idx="221">
                  <c:v>881.83699999999999</c:v>
                </c:pt>
                <c:pt idx="222">
                  <c:v>849.70600000000002</c:v>
                </c:pt>
                <c:pt idx="223">
                  <c:v>945.82799999999997</c:v>
                </c:pt>
                <c:pt idx="224">
                  <c:v>919.76199999999994</c:v>
                </c:pt>
                <c:pt idx="225">
                  <c:v>1066.3240000000001</c:v>
                </c:pt>
                <c:pt idx="226">
                  <c:v>983.70500000000004</c:v>
                </c:pt>
                <c:pt idx="227">
                  <c:v>1118.7629999999999</c:v>
                </c:pt>
                <c:pt idx="228">
                  <c:v>1132.0250000000001</c:v>
                </c:pt>
                <c:pt idx="229">
                  <c:v>1239</c:v>
                </c:pt>
                <c:pt idx="230">
                  <c:v>1086.0709999999999</c:v>
                </c:pt>
                <c:pt idx="231">
                  <c:v>1313.567</c:v>
                </c:pt>
                <c:pt idx="232">
                  <c:v>1176.683</c:v>
                </c:pt>
                <c:pt idx="233">
                  <c:v>1163.43</c:v>
                </c:pt>
                <c:pt idx="234">
                  <c:v>1568.758</c:v>
                </c:pt>
                <c:pt idx="235">
                  <c:v>1514.681</c:v>
                </c:pt>
                <c:pt idx="236">
                  <c:v>1410.98</c:v>
                </c:pt>
                <c:pt idx="237">
                  <c:v>1332.4570000000001</c:v>
                </c:pt>
                <c:pt idx="238">
                  <c:v>1471.6179999999999</c:v>
                </c:pt>
                <c:pt idx="239">
                  <c:v>1295.0509999999999</c:v>
                </c:pt>
                <c:pt idx="240">
                  <c:v>1351.405</c:v>
                </c:pt>
                <c:pt idx="241">
                  <c:v>1367.8889999999999</c:v>
                </c:pt>
                <c:pt idx="242">
                  <c:v>1245.127</c:v>
                </c:pt>
                <c:pt idx="243">
                  <c:v>1413.7760000000001</c:v>
                </c:pt>
                <c:pt idx="244">
                  <c:v>1615.5070000000001</c:v>
                </c:pt>
                <c:pt idx="245">
                  <c:v>1559.105</c:v>
                </c:pt>
                <c:pt idx="246">
                  <c:v>1561.9179999999999</c:v>
                </c:pt>
                <c:pt idx="247">
                  <c:v>1457.423</c:v>
                </c:pt>
                <c:pt idx="248">
                  <c:v>1608.691</c:v>
                </c:pt>
                <c:pt idx="249">
                  <c:v>1309.7629999999999</c:v>
                </c:pt>
                <c:pt idx="250">
                  <c:v>1479.634</c:v>
                </c:pt>
                <c:pt idx="251">
                  <c:v>1652.5360000000001</c:v>
                </c:pt>
                <c:pt idx="252">
                  <c:v>1699.3869999999999</c:v>
                </c:pt>
                <c:pt idx="253">
                  <c:v>1739.414</c:v>
                </c:pt>
                <c:pt idx="254">
                  <c:v>1848.567</c:v>
                </c:pt>
                <c:pt idx="255">
                  <c:v>1821.74</c:v>
                </c:pt>
                <c:pt idx="256">
                  <c:v>1910.3440000000001</c:v>
                </c:pt>
                <c:pt idx="257">
                  <c:v>1717.2049999999999</c:v>
                </c:pt>
                <c:pt idx="258">
                  <c:v>1719.318</c:v>
                </c:pt>
                <c:pt idx="259">
                  <c:v>1554.5940000000001</c:v>
                </c:pt>
                <c:pt idx="260">
                  <c:v>1536.136</c:v>
                </c:pt>
                <c:pt idx="261">
                  <c:v>1560.5809999999999</c:v>
                </c:pt>
                <c:pt idx="262">
                  <c:v>1107.8109999999999</c:v>
                </c:pt>
                <c:pt idx="263">
                  <c:v>1115.8900000000001</c:v>
                </c:pt>
                <c:pt idx="264">
                  <c:v>1075.481</c:v>
                </c:pt>
                <c:pt idx="265">
                  <c:v>1066.2940000000001</c:v>
                </c:pt>
                <c:pt idx="266">
                  <c:v>1197.299</c:v>
                </c:pt>
                <c:pt idx="267">
                  <c:v>1224.9369999999999</c:v>
                </c:pt>
                <c:pt idx="268">
                  <c:v>1152.875</c:v>
                </c:pt>
                <c:pt idx="269">
                  <c:v>1060.444</c:v>
                </c:pt>
                <c:pt idx="270">
                  <c:v>1057.7819999999999</c:v>
                </c:pt>
                <c:pt idx="271">
                  <c:v>926.25400000000002</c:v>
                </c:pt>
                <c:pt idx="272">
                  <c:v>960.02</c:v>
                </c:pt>
                <c:pt idx="273">
                  <c:v>1005.458</c:v>
                </c:pt>
                <c:pt idx="274">
                  <c:v>1209.1980000000001</c:v>
                </c:pt>
                <c:pt idx="275">
                  <c:v>1308.078</c:v>
                </c:pt>
                <c:pt idx="276">
                  <c:v>1112.1669999999999</c:v>
                </c:pt>
                <c:pt idx="277">
                  <c:v>1002.436</c:v>
                </c:pt>
                <c:pt idx="278">
                  <c:v>1107.1769999999999</c:v>
                </c:pt>
                <c:pt idx="279">
                  <c:v>1059.23</c:v>
                </c:pt>
                <c:pt idx="280">
                  <c:v>972.67200000000003</c:v>
                </c:pt>
                <c:pt idx="281">
                  <c:v>1167.5930000000001</c:v>
                </c:pt>
                <c:pt idx="282">
                  <c:v>1151.1210000000001</c:v>
                </c:pt>
                <c:pt idx="283">
                  <c:v>1157.097</c:v>
                </c:pt>
                <c:pt idx="284">
                  <c:v>1147.7719999999999</c:v>
                </c:pt>
                <c:pt idx="285">
                  <c:v>987.505</c:v>
                </c:pt>
                <c:pt idx="286">
                  <c:v>848.995</c:v>
                </c:pt>
                <c:pt idx="287">
                  <c:v>961.21900000000005</c:v>
                </c:pt>
                <c:pt idx="288">
                  <c:v>934.41</c:v>
                </c:pt>
                <c:pt idx="289">
                  <c:v>1154.3009999999999</c:v>
                </c:pt>
                <c:pt idx="290">
                  <c:v>1000.361</c:v>
                </c:pt>
                <c:pt idx="291">
                  <c:v>595.58199999999999</c:v>
                </c:pt>
                <c:pt idx="292">
                  <c:v>668.73</c:v>
                </c:pt>
                <c:pt idx="293">
                  <c:v>763.25699999999995</c:v>
                </c:pt>
                <c:pt idx="294">
                  <c:v>875.45799999999997</c:v>
                </c:pt>
                <c:pt idx="295">
                  <c:v>1004.345</c:v>
                </c:pt>
                <c:pt idx="296">
                  <c:v>1085.9849999999999</c:v>
                </c:pt>
                <c:pt idx="297">
                  <c:v>960.60799999999995</c:v>
                </c:pt>
                <c:pt idx="298">
                  <c:v>972.30899999999997</c:v>
                </c:pt>
                <c:pt idx="299">
                  <c:v>906.33</c:v>
                </c:pt>
                <c:pt idx="300">
                  <c:v>883.85699999999997</c:v>
                </c:pt>
                <c:pt idx="301">
                  <c:v>960.36800000000005</c:v>
                </c:pt>
                <c:pt idx="302">
                  <c:v>996.59100000000001</c:v>
                </c:pt>
                <c:pt idx="303">
                  <c:v>872.16700000000003</c:v>
                </c:pt>
                <c:pt idx="304">
                  <c:v>594.66300000000001</c:v>
                </c:pt>
                <c:pt idx="305">
                  <c:v>736.02200000000005</c:v>
                </c:pt>
                <c:pt idx="306">
                  <c:v>225.67599999999999</c:v>
                </c:pt>
                <c:pt idx="307">
                  <c:v>653.11</c:v>
                </c:pt>
                <c:pt idx="308">
                  <c:v>388.58800000000002</c:v>
                </c:pt>
                <c:pt idx="309">
                  <c:v>564.46199999999999</c:v>
                </c:pt>
                <c:pt idx="310">
                  <c:v>721.55200000000002</c:v>
                </c:pt>
                <c:pt idx="311">
                  <c:v>699.33100000000002</c:v>
                </c:pt>
                <c:pt idx="312">
                  <c:v>523.95500000000004</c:v>
                </c:pt>
                <c:pt idx="313">
                  <c:v>619.49699999999996</c:v>
                </c:pt>
                <c:pt idx="314">
                  <c:v>267.82100000000003</c:v>
                </c:pt>
                <c:pt idx="315">
                  <c:v>660.24699999999996</c:v>
                </c:pt>
                <c:pt idx="316">
                  <c:v>827.76099999999997</c:v>
                </c:pt>
                <c:pt idx="317">
                  <c:v>957.82100000000003</c:v>
                </c:pt>
                <c:pt idx="318">
                  <c:v>919.40599999999995</c:v>
                </c:pt>
                <c:pt idx="319">
                  <c:v>1143.778</c:v>
                </c:pt>
                <c:pt idx="320">
                  <c:v>1336.587</c:v>
                </c:pt>
                <c:pt idx="321">
                  <c:v>1149.251</c:v>
                </c:pt>
                <c:pt idx="322">
                  <c:v>1288.5940000000001</c:v>
                </c:pt>
                <c:pt idx="323">
                  <c:v>1325.9159999999999</c:v>
                </c:pt>
                <c:pt idx="324">
                  <c:v>1341.194</c:v>
                </c:pt>
                <c:pt idx="325">
                  <c:v>728.08199999999999</c:v>
                </c:pt>
                <c:pt idx="326">
                  <c:v>659.71</c:v>
                </c:pt>
                <c:pt idx="327">
                  <c:v>857.06299999999999</c:v>
                </c:pt>
                <c:pt idx="328">
                  <c:v>829.61599999999999</c:v>
                </c:pt>
                <c:pt idx="329">
                  <c:v>923.20500000000004</c:v>
                </c:pt>
                <c:pt idx="330">
                  <c:v>795.51</c:v>
                </c:pt>
                <c:pt idx="331">
                  <c:v>882.95100000000002</c:v>
                </c:pt>
                <c:pt idx="332">
                  <c:v>859.81299999999999</c:v>
                </c:pt>
                <c:pt idx="333">
                  <c:v>737.53499999999997</c:v>
                </c:pt>
                <c:pt idx="334">
                  <c:v>743.52499999999998</c:v>
                </c:pt>
                <c:pt idx="335">
                  <c:v>989.14499999999998</c:v>
                </c:pt>
                <c:pt idx="336">
                  <c:v>1155.068</c:v>
                </c:pt>
                <c:pt idx="337">
                  <c:v>1253.5999999999999</c:v>
                </c:pt>
                <c:pt idx="338">
                  <c:v>1194.6500000000001</c:v>
                </c:pt>
                <c:pt idx="339">
                  <c:v>1256.7660000000001</c:v>
                </c:pt>
                <c:pt idx="340">
                  <c:v>1086.7449999999999</c:v>
                </c:pt>
                <c:pt idx="341">
                  <c:v>1198.8920000000001</c:v>
                </c:pt>
                <c:pt idx="342">
                  <c:v>1229.0170000000001</c:v>
                </c:pt>
                <c:pt idx="343">
                  <c:v>1116.6020000000001</c:v>
                </c:pt>
                <c:pt idx="344">
                  <c:v>1038.21</c:v>
                </c:pt>
                <c:pt idx="345">
                  <c:v>1549.308</c:v>
                </c:pt>
                <c:pt idx="346">
                  <c:v>1499.904</c:v>
                </c:pt>
                <c:pt idx="347">
                  <c:v>1396.088</c:v>
                </c:pt>
                <c:pt idx="348">
                  <c:v>1332.204</c:v>
                </c:pt>
                <c:pt idx="349">
                  <c:v>1703.146</c:v>
                </c:pt>
                <c:pt idx="350">
                  <c:v>1692.788</c:v>
                </c:pt>
                <c:pt idx="351">
                  <c:v>1842.9939999999999</c:v>
                </c:pt>
                <c:pt idx="352">
                  <c:v>1880.914</c:v>
                </c:pt>
                <c:pt idx="353">
                  <c:v>1959.55</c:v>
                </c:pt>
                <c:pt idx="354">
                  <c:v>1916.578</c:v>
                </c:pt>
                <c:pt idx="355">
                  <c:v>2018.4839999999999</c:v>
                </c:pt>
                <c:pt idx="356">
                  <c:v>2252.39</c:v>
                </c:pt>
                <c:pt idx="357">
                  <c:v>2269.4659999999999</c:v>
                </c:pt>
                <c:pt idx="358">
                  <c:v>2286.424</c:v>
                </c:pt>
                <c:pt idx="359">
                  <c:v>2268.2269999999999</c:v>
                </c:pt>
                <c:pt idx="360">
                  <c:v>2399.5059999999999</c:v>
                </c:pt>
                <c:pt idx="361">
                  <c:v>2328.1379999999999</c:v>
                </c:pt>
                <c:pt idx="362">
                  <c:v>2314.4830000000002</c:v>
                </c:pt>
                <c:pt idx="363">
                  <c:v>2255.9250000000002</c:v>
                </c:pt>
                <c:pt idx="364">
                  <c:v>2308.4920000000002</c:v>
                </c:pt>
                <c:pt idx="365">
                  <c:v>2373.9969999999998</c:v>
                </c:pt>
                <c:pt idx="366">
                  <c:v>2470.6239999999998</c:v>
                </c:pt>
                <c:pt idx="367">
                  <c:v>2548.2240000000002</c:v>
                </c:pt>
                <c:pt idx="368">
                  <c:v>2167.5859999999998</c:v>
                </c:pt>
                <c:pt idx="369">
                  <c:v>2318.607</c:v>
                </c:pt>
                <c:pt idx="370">
                  <c:v>1995.556</c:v>
                </c:pt>
                <c:pt idx="371">
                  <c:v>2364.6089999999999</c:v>
                </c:pt>
                <c:pt idx="372">
                  <c:v>2502.038</c:v>
                </c:pt>
                <c:pt idx="373">
                  <c:v>2398.902</c:v>
                </c:pt>
                <c:pt idx="374">
                  <c:v>2356.1570000000002</c:v>
                </c:pt>
                <c:pt idx="375">
                  <c:v>2397.2649999999999</c:v>
                </c:pt>
                <c:pt idx="376">
                  <c:v>2512.2510000000002</c:v>
                </c:pt>
                <c:pt idx="377">
                  <c:v>2631.319</c:v>
                </c:pt>
                <c:pt idx="378">
                  <c:v>2663.8879999999999</c:v>
                </c:pt>
                <c:pt idx="379">
                  <c:v>2599.7620000000002</c:v>
                </c:pt>
                <c:pt idx="380">
                  <c:v>2866.4879999999998</c:v>
                </c:pt>
                <c:pt idx="381">
                  <c:v>2791.3989999999999</c:v>
                </c:pt>
                <c:pt idx="382">
                  <c:v>3025.6219999999998</c:v>
                </c:pt>
                <c:pt idx="383">
                  <c:v>2818.1219999999998</c:v>
                </c:pt>
                <c:pt idx="384">
                  <c:v>2814.1419999999998</c:v>
                </c:pt>
                <c:pt idx="385">
                  <c:v>2940.056</c:v>
                </c:pt>
                <c:pt idx="386">
                  <c:v>2748.944</c:v>
                </c:pt>
                <c:pt idx="387">
                  <c:v>2751.39</c:v>
                </c:pt>
                <c:pt idx="388">
                  <c:v>2639.52</c:v>
                </c:pt>
                <c:pt idx="389">
                  <c:v>2626.7779999999998</c:v>
                </c:pt>
                <c:pt idx="390">
                  <c:v>2686.1509999999998</c:v>
                </c:pt>
                <c:pt idx="391">
                  <c:v>2613.7939999999999</c:v>
                </c:pt>
                <c:pt idx="392">
                  <c:v>2688.6849999999999</c:v>
                </c:pt>
                <c:pt idx="393">
                  <c:v>2679.9160000000002</c:v>
                </c:pt>
                <c:pt idx="394">
                  <c:v>2523.3159999999998</c:v>
                </c:pt>
                <c:pt idx="395">
                  <c:v>2790.2060000000001</c:v>
                </c:pt>
                <c:pt idx="396">
                  <c:v>2903.3159999999998</c:v>
                </c:pt>
                <c:pt idx="397">
                  <c:v>2910.239</c:v>
                </c:pt>
                <c:pt idx="398">
                  <c:v>2949.4549999999999</c:v>
                </c:pt>
                <c:pt idx="399">
                  <c:v>3029.6759999999999</c:v>
                </c:pt>
                <c:pt idx="400">
                  <c:v>3156.5859999999998</c:v>
                </c:pt>
                <c:pt idx="401">
                  <c:v>3341.6320000000001</c:v>
                </c:pt>
                <c:pt idx="402">
                  <c:v>3329.9589999999998</c:v>
                </c:pt>
                <c:pt idx="403">
                  <c:v>3415.2289999999998</c:v>
                </c:pt>
                <c:pt idx="404">
                  <c:v>3268.7069999999999</c:v>
                </c:pt>
                <c:pt idx="405">
                  <c:v>3330.1579999999999</c:v>
                </c:pt>
                <c:pt idx="406">
                  <c:v>3273.8310000000001</c:v>
                </c:pt>
                <c:pt idx="407">
                  <c:v>3365.2689999999998</c:v>
                </c:pt>
                <c:pt idx="408">
                  <c:v>3242.634</c:v>
                </c:pt>
                <c:pt idx="409">
                  <c:v>3195.89</c:v>
                </c:pt>
                <c:pt idx="410">
                  <c:v>3163.8249999999998</c:v>
                </c:pt>
                <c:pt idx="411">
                  <c:v>3150.7</c:v>
                </c:pt>
                <c:pt idx="412">
                  <c:v>3253.3330000000001</c:v>
                </c:pt>
                <c:pt idx="413">
                  <c:v>3195.5520000000001</c:v>
                </c:pt>
                <c:pt idx="414">
                  <c:v>3216.5369999999998</c:v>
                </c:pt>
                <c:pt idx="415">
                  <c:v>3316.53</c:v>
                </c:pt>
                <c:pt idx="416">
                  <c:v>3274.6039999999998</c:v>
                </c:pt>
                <c:pt idx="417">
                  <c:v>2813.6219999999998</c:v>
                </c:pt>
                <c:pt idx="418">
                  <c:v>2748.7570000000001</c:v>
                </c:pt>
                <c:pt idx="419">
                  <c:v>2917.5239999999999</c:v>
                </c:pt>
                <c:pt idx="420">
                  <c:v>3048.2829999999999</c:v>
                </c:pt>
                <c:pt idx="421">
                  <c:v>3192.1390000000001</c:v>
                </c:pt>
                <c:pt idx="422">
                  <c:v>3272.0329999999999</c:v>
                </c:pt>
                <c:pt idx="423">
                  <c:v>3231.92</c:v>
                </c:pt>
                <c:pt idx="424">
                  <c:v>3371.395</c:v>
                </c:pt>
                <c:pt idx="425">
                  <c:v>3339.2069999999999</c:v>
                </c:pt>
                <c:pt idx="426">
                  <c:v>3523.3330000000001</c:v>
                </c:pt>
                <c:pt idx="427">
                  <c:v>3368.3789999999999</c:v>
                </c:pt>
                <c:pt idx="428">
                  <c:v>3411.0239999999999</c:v>
                </c:pt>
                <c:pt idx="429">
                  <c:v>3324.8939999999998</c:v>
                </c:pt>
                <c:pt idx="430">
                  <c:v>3262.6280000000002</c:v>
                </c:pt>
                <c:pt idx="431">
                  <c:v>3324.1109999999999</c:v>
                </c:pt>
                <c:pt idx="432">
                  <c:v>3189.8290000000002</c:v>
                </c:pt>
                <c:pt idx="433">
                  <c:v>3162.2950000000001</c:v>
                </c:pt>
                <c:pt idx="434">
                  <c:v>3198.2649999999999</c:v>
                </c:pt>
                <c:pt idx="435">
                  <c:v>3145.04</c:v>
                </c:pt>
                <c:pt idx="436">
                  <c:v>3246.44</c:v>
                </c:pt>
                <c:pt idx="437">
                  <c:v>3304.6880000000001</c:v>
                </c:pt>
                <c:pt idx="438">
                  <c:v>3228.5419999999999</c:v>
                </c:pt>
                <c:pt idx="439">
                  <c:v>2890.5740000000001</c:v>
                </c:pt>
                <c:pt idx="440">
                  <c:v>2988.7469999999998</c:v>
                </c:pt>
                <c:pt idx="441">
                  <c:v>3088.4</c:v>
                </c:pt>
                <c:pt idx="442">
                  <c:v>3124.4789999999998</c:v>
                </c:pt>
                <c:pt idx="443">
                  <c:v>3300.3029999999999</c:v>
                </c:pt>
                <c:pt idx="444">
                  <c:v>3182.3629999999998</c:v>
                </c:pt>
                <c:pt idx="445">
                  <c:v>3477.5419999999999</c:v>
                </c:pt>
                <c:pt idx="446">
                  <c:v>3514.864</c:v>
                </c:pt>
                <c:pt idx="447">
                  <c:v>3531.0839999999998</c:v>
                </c:pt>
                <c:pt idx="448">
                  <c:v>3726.4</c:v>
                </c:pt>
                <c:pt idx="449">
                  <c:v>3721.165</c:v>
                </c:pt>
                <c:pt idx="450">
                  <c:v>3593.8240000000001</c:v>
                </c:pt>
                <c:pt idx="451">
                  <c:v>3592.4850000000001</c:v>
                </c:pt>
                <c:pt idx="452">
                  <c:v>3616.8580000000002</c:v>
                </c:pt>
                <c:pt idx="453">
                  <c:v>3507.79</c:v>
                </c:pt>
                <c:pt idx="454">
                  <c:v>3353.473</c:v>
                </c:pt>
                <c:pt idx="455">
                  <c:v>3491.8809999999999</c:v>
                </c:pt>
                <c:pt idx="456">
                  <c:v>3465.6979999999999</c:v>
                </c:pt>
                <c:pt idx="457">
                  <c:v>3536.2080000000001</c:v>
                </c:pt>
                <c:pt idx="458">
                  <c:v>3697.5889999999999</c:v>
                </c:pt>
                <c:pt idx="459">
                  <c:v>3499.4059999999999</c:v>
                </c:pt>
                <c:pt idx="460">
                  <c:v>3394.382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06-469E-A78B-F2BA5B881230}"/>
            </c:ext>
          </c:extLst>
        </c:ser>
        <c:ser>
          <c:idx val="2"/>
          <c:order val="5"/>
          <c:tx>
            <c:strRef>
              <c:f>'68_ábra_chart'!$I$6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cat>
            <c:numRef>
              <c:f>'68_ábra_chart'!$C$7:$C$467</c:f>
              <c:numCache>
                <c:formatCode>m/d/yyyy</c:formatCode>
                <c:ptCount val="46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</c:numCache>
            </c:numRef>
          </c:cat>
          <c:val>
            <c:numRef>
              <c:f>'68_ábra_chart'!$I$7:$I$467</c:f>
              <c:numCache>
                <c:formatCode>0.0</c:formatCode>
                <c:ptCount val="461"/>
                <c:pt idx="0">
                  <c:v>224.547</c:v>
                </c:pt>
                <c:pt idx="1">
                  <c:v>290.49400000000003</c:v>
                </c:pt>
                <c:pt idx="2">
                  <c:v>219.61099999999999</c:v>
                </c:pt>
                <c:pt idx="3">
                  <c:v>141.721</c:v>
                </c:pt>
                <c:pt idx="4">
                  <c:v>239.53300000000002</c:v>
                </c:pt>
                <c:pt idx="5">
                  <c:v>132.07700000000003</c:v>
                </c:pt>
                <c:pt idx="6">
                  <c:v>155.67300000000003</c:v>
                </c:pt>
                <c:pt idx="7">
                  <c:v>187.922</c:v>
                </c:pt>
                <c:pt idx="8">
                  <c:v>-3.9460000000000028</c:v>
                </c:pt>
                <c:pt idx="9">
                  <c:v>23.778999999999993</c:v>
                </c:pt>
                <c:pt idx="10">
                  <c:v>-5.3860000000000046</c:v>
                </c:pt>
                <c:pt idx="11">
                  <c:v>12.720000000000006</c:v>
                </c:pt>
                <c:pt idx="12">
                  <c:v>18.908999999999999</c:v>
                </c:pt>
                <c:pt idx="13">
                  <c:v>4.5489999999999942</c:v>
                </c:pt>
                <c:pt idx="14">
                  <c:v>31.91</c:v>
                </c:pt>
                <c:pt idx="15">
                  <c:v>16.946999999999999</c:v>
                </c:pt>
                <c:pt idx="16">
                  <c:v>50.426000000000002</c:v>
                </c:pt>
                <c:pt idx="17">
                  <c:v>35.394000000000005</c:v>
                </c:pt>
                <c:pt idx="18">
                  <c:v>2.9389999999999956</c:v>
                </c:pt>
                <c:pt idx="19">
                  <c:v>-6.1210000000000067</c:v>
                </c:pt>
                <c:pt idx="20">
                  <c:v>2.6100000000000021</c:v>
                </c:pt>
                <c:pt idx="21">
                  <c:v>23.821999999999999</c:v>
                </c:pt>
                <c:pt idx="22">
                  <c:v>87.391000000000005</c:v>
                </c:pt>
                <c:pt idx="23">
                  <c:v>169.536</c:v>
                </c:pt>
                <c:pt idx="24">
                  <c:v>157.81900000000002</c:v>
                </c:pt>
                <c:pt idx="25">
                  <c:v>80.864999999999995</c:v>
                </c:pt>
                <c:pt idx="26">
                  <c:v>148.13900000000004</c:v>
                </c:pt>
                <c:pt idx="27">
                  <c:v>117.581</c:v>
                </c:pt>
                <c:pt idx="28">
                  <c:v>164.661</c:v>
                </c:pt>
                <c:pt idx="29">
                  <c:v>168.779</c:v>
                </c:pt>
                <c:pt idx="30">
                  <c:v>150.71600000000001</c:v>
                </c:pt>
                <c:pt idx="31">
                  <c:v>87.779000000000011</c:v>
                </c:pt>
                <c:pt idx="32">
                  <c:v>46.897999999999989</c:v>
                </c:pt>
                <c:pt idx="33">
                  <c:v>7.0250000000000057</c:v>
                </c:pt>
                <c:pt idx="34">
                  <c:v>53.393000000000001</c:v>
                </c:pt>
                <c:pt idx="35">
                  <c:v>-29.99199999999999</c:v>
                </c:pt>
                <c:pt idx="36">
                  <c:v>13.882999999999996</c:v>
                </c:pt>
                <c:pt idx="37">
                  <c:v>-13.579999999999991</c:v>
                </c:pt>
                <c:pt idx="38">
                  <c:v>-33.331000000000003</c:v>
                </c:pt>
                <c:pt idx="39">
                  <c:v>-68.716999999999985</c:v>
                </c:pt>
                <c:pt idx="40">
                  <c:v>-51.044000000000004</c:v>
                </c:pt>
                <c:pt idx="41">
                  <c:v>-57.415000000000006</c:v>
                </c:pt>
                <c:pt idx="42">
                  <c:v>73.414000000000016</c:v>
                </c:pt>
                <c:pt idx="43">
                  <c:v>74.417999999999992</c:v>
                </c:pt>
                <c:pt idx="44">
                  <c:v>193.25700000000001</c:v>
                </c:pt>
                <c:pt idx="45">
                  <c:v>146.18</c:v>
                </c:pt>
                <c:pt idx="46">
                  <c:v>146.845</c:v>
                </c:pt>
                <c:pt idx="47">
                  <c:v>128.69400000000002</c:v>
                </c:pt>
                <c:pt idx="48">
                  <c:v>22.639999999999993</c:v>
                </c:pt>
                <c:pt idx="49">
                  <c:v>44.580000000000005</c:v>
                </c:pt>
                <c:pt idx="50">
                  <c:v>-3.5930000000000035</c:v>
                </c:pt>
                <c:pt idx="51">
                  <c:v>54.050000000000011</c:v>
                </c:pt>
                <c:pt idx="52">
                  <c:v>67.043000000000006</c:v>
                </c:pt>
                <c:pt idx="53">
                  <c:v>-7.6109999999999971</c:v>
                </c:pt>
                <c:pt idx="54">
                  <c:v>-44.385000000000012</c:v>
                </c:pt>
                <c:pt idx="55">
                  <c:v>-55.052</c:v>
                </c:pt>
                <c:pt idx="56">
                  <c:v>-63.948000000000008</c:v>
                </c:pt>
                <c:pt idx="57">
                  <c:v>-81.67</c:v>
                </c:pt>
                <c:pt idx="58">
                  <c:v>-71.906999999999996</c:v>
                </c:pt>
                <c:pt idx="59">
                  <c:v>-22.608999999999991</c:v>
                </c:pt>
                <c:pt idx="60">
                  <c:v>-26.037999999999968</c:v>
                </c:pt>
                <c:pt idx="61">
                  <c:v>-24.972999999999988</c:v>
                </c:pt>
                <c:pt idx="62">
                  <c:v>109.82500000000002</c:v>
                </c:pt>
                <c:pt idx="63">
                  <c:v>87.831000000000003</c:v>
                </c:pt>
                <c:pt idx="64">
                  <c:v>111.28500000000003</c:v>
                </c:pt>
                <c:pt idx="65">
                  <c:v>69.205000000000013</c:v>
                </c:pt>
                <c:pt idx="66">
                  <c:v>88.991</c:v>
                </c:pt>
                <c:pt idx="67">
                  <c:v>116.628</c:v>
                </c:pt>
                <c:pt idx="68">
                  <c:v>166.863</c:v>
                </c:pt>
                <c:pt idx="69">
                  <c:v>133.02500000000001</c:v>
                </c:pt>
                <c:pt idx="70">
                  <c:v>59.928000000000004</c:v>
                </c:pt>
                <c:pt idx="71">
                  <c:v>77.282999999999987</c:v>
                </c:pt>
                <c:pt idx="72">
                  <c:v>124.86300000000001</c:v>
                </c:pt>
                <c:pt idx="73">
                  <c:v>119.021</c:v>
                </c:pt>
                <c:pt idx="74">
                  <c:v>66.643000000000001</c:v>
                </c:pt>
                <c:pt idx="75">
                  <c:v>48.219000000000001</c:v>
                </c:pt>
                <c:pt idx="76">
                  <c:v>67.671999999999997</c:v>
                </c:pt>
                <c:pt idx="77">
                  <c:v>137.20200000000003</c:v>
                </c:pt>
                <c:pt idx="78">
                  <c:v>123.47299999999997</c:v>
                </c:pt>
                <c:pt idx="79">
                  <c:v>71.634999999999991</c:v>
                </c:pt>
                <c:pt idx="80">
                  <c:v>55.424999999999933</c:v>
                </c:pt>
                <c:pt idx="81">
                  <c:v>45.86699999999999</c:v>
                </c:pt>
                <c:pt idx="82">
                  <c:v>144.62199999999999</c:v>
                </c:pt>
                <c:pt idx="83">
                  <c:v>142.02299999999997</c:v>
                </c:pt>
                <c:pt idx="84">
                  <c:v>130.971</c:v>
                </c:pt>
                <c:pt idx="85">
                  <c:v>122.35899999999999</c:v>
                </c:pt>
                <c:pt idx="86">
                  <c:v>109.32600000000002</c:v>
                </c:pt>
                <c:pt idx="87">
                  <c:v>138.40900000000002</c:v>
                </c:pt>
                <c:pt idx="88">
                  <c:v>117.099</c:v>
                </c:pt>
                <c:pt idx="89">
                  <c:v>70.431999999999988</c:v>
                </c:pt>
                <c:pt idx="90">
                  <c:v>92.201999999999998</c:v>
                </c:pt>
                <c:pt idx="91">
                  <c:v>111.91099999999999</c:v>
                </c:pt>
                <c:pt idx="92">
                  <c:v>58.353000000000002</c:v>
                </c:pt>
                <c:pt idx="93">
                  <c:v>77.197999999999993</c:v>
                </c:pt>
                <c:pt idx="94">
                  <c:v>153.87</c:v>
                </c:pt>
                <c:pt idx="95">
                  <c:v>154.82599999999999</c:v>
                </c:pt>
                <c:pt idx="96">
                  <c:v>202.79300000000003</c:v>
                </c:pt>
                <c:pt idx="97">
                  <c:v>195.89600000000002</c:v>
                </c:pt>
                <c:pt idx="98">
                  <c:v>122.08000000000003</c:v>
                </c:pt>
                <c:pt idx="99">
                  <c:v>101.33600000000001</c:v>
                </c:pt>
                <c:pt idx="100">
                  <c:v>-48.930999999999983</c:v>
                </c:pt>
                <c:pt idx="101">
                  <c:v>-39.701000000000022</c:v>
                </c:pt>
                <c:pt idx="102">
                  <c:v>-49.791000000000054</c:v>
                </c:pt>
                <c:pt idx="103">
                  <c:v>-44.195999999999998</c:v>
                </c:pt>
                <c:pt idx="104">
                  <c:v>44.400000000000006</c:v>
                </c:pt>
                <c:pt idx="105">
                  <c:v>174.45399999999995</c:v>
                </c:pt>
                <c:pt idx="106">
                  <c:v>148.89099999999996</c:v>
                </c:pt>
                <c:pt idx="107">
                  <c:v>126.89599999999999</c:v>
                </c:pt>
                <c:pt idx="108">
                  <c:v>105.63500000000001</c:v>
                </c:pt>
                <c:pt idx="109">
                  <c:v>68.697999999999979</c:v>
                </c:pt>
                <c:pt idx="110">
                  <c:v>62.979000000000013</c:v>
                </c:pt>
                <c:pt idx="111">
                  <c:v>101.03499999999998</c:v>
                </c:pt>
                <c:pt idx="112">
                  <c:v>45.082999999999984</c:v>
                </c:pt>
                <c:pt idx="113">
                  <c:v>17.85899999999998</c:v>
                </c:pt>
                <c:pt idx="114">
                  <c:v>-14.358000000000004</c:v>
                </c:pt>
                <c:pt idx="115">
                  <c:v>76.730999999999995</c:v>
                </c:pt>
                <c:pt idx="116">
                  <c:v>-66.416000000000011</c:v>
                </c:pt>
                <c:pt idx="117">
                  <c:v>-112.34</c:v>
                </c:pt>
                <c:pt idx="118">
                  <c:v>141.51400000000001</c:v>
                </c:pt>
                <c:pt idx="119">
                  <c:v>207.47999999999996</c:v>
                </c:pt>
                <c:pt idx="120">
                  <c:v>216.81299999999999</c:v>
                </c:pt>
                <c:pt idx="121">
                  <c:v>72.974000000000032</c:v>
                </c:pt>
                <c:pt idx="122">
                  <c:v>21.602999999999994</c:v>
                </c:pt>
                <c:pt idx="123">
                  <c:v>183.18100000000001</c:v>
                </c:pt>
                <c:pt idx="124">
                  <c:v>211.476</c:v>
                </c:pt>
                <c:pt idx="125">
                  <c:v>275.13099999999997</c:v>
                </c:pt>
                <c:pt idx="126">
                  <c:v>225.43299999999999</c:v>
                </c:pt>
                <c:pt idx="127">
                  <c:v>170.92400000000001</c:v>
                </c:pt>
                <c:pt idx="128">
                  <c:v>155.36000000000001</c:v>
                </c:pt>
                <c:pt idx="129">
                  <c:v>45.712000000000003</c:v>
                </c:pt>
                <c:pt idx="130">
                  <c:v>24.647999999999996</c:v>
                </c:pt>
                <c:pt idx="131">
                  <c:v>35.828999999999994</c:v>
                </c:pt>
                <c:pt idx="132">
                  <c:v>15.256</c:v>
                </c:pt>
                <c:pt idx="133">
                  <c:v>4.2889999999999873</c:v>
                </c:pt>
                <c:pt idx="134">
                  <c:v>54.494</c:v>
                </c:pt>
                <c:pt idx="135">
                  <c:v>139.03700000000001</c:v>
                </c:pt>
                <c:pt idx="136">
                  <c:v>113.16099999999999</c:v>
                </c:pt>
                <c:pt idx="137">
                  <c:v>68.893999999999991</c:v>
                </c:pt>
                <c:pt idx="138">
                  <c:v>36.36</c:v>
                </c:pt>
                <c:pt idx="139">
                  <c:v>99.666000000000011</c:v>
                </c:pt>
                <c:pt idx="140">
                  <c:v>72.353999999999985</c:v>
                </c:pt>
                <c:pt idx="141">
                  <c:v>36.326999999999998</c:v>
                </c:pt>
                <c:pt idx="142">
                  <c:v>56.263999999999996</c:v>
                </c:pt>
                <c:pt idx="143">
                  <c:v>37.13900000000001</c:v>
                </c:pt>
                <c:pt idx="144">
                  <c:v>33.588000000000008</c:v>
                </c:pt>
                <c:pt idx="145">
                  <c:v>84.951000000000008</c:v>
                </c:pt>
                <c:pt idx="146">
                  <c:v>205.27499999999998</c:v>
                </c:pt>
                <c:pt idx="147">
                  <c:v>203.642</c:v>
                </c:pt>
                <c:pt idx="148">
                  <c:v>245.55499999999998</c:v>
                </c:pt>
                <c:pt idx="149">
                  <c:v>182.536</c:v>
                </c:pt>
                <c:pt idx="150">
                  <c:v>167.584</c:v>
                </c:pt>
                <c:pt idx="151">
                  <c:v>199.018</c:v>
                </c:pt>
                <c:pt idx="152">
                  <c:v>186.029</c:v>
                </c:pt>
                <c:pt idx="153">
                  <c:v>177.57899999999998</c:v>
                </c:pt>
                <c:pt idx="154">
                  <c:v>82.914999999999992</c:v>
                </c:pt>
                <c:pt idx="155">
                  <c:v>96.591999999999985</c:v>
                </c:pt>
                <c:pt idx="156">
                  <c:v>150.935</c:v>
                </c:pt>
                <c:pt idx="157">
                  <c:v>199.54200000000003</c:v>
                </c:pt>
                <c:pt idx="158">
                  <c:v>84.346000000000004</c:v>
                </c:pt>
                <c:pt idx="159">
                  <c:v>226.08399999999997</c:v>
                </c:pt>
                <c:pt idx="160">
                  <c:v>77.090999999999994</c:v>
                </c:pt>
                <c:pt idx="161">
                  <c:v>76.530999999999992</c:v>
                </c:pt>
                <c:pt idx="162">
                  <c:v>36.338999999999999</c:v>
                </c:pt>
                <c:pt idx="163">
                  <c:v>8.4680000000000035</c:v>
                </c:pt>
                <c:pt idx="164">
                  <c:v>14.268999999999988</c:v>
                </c:pt>
                <c:pt idx="165">
                  <c:v>7.4569999999999688</c:v>
                </c:pt>
                <c:pt idx="166">
                  <c:v>11.068999999999971</c:v>
                </c:pt>
                <c:pt idx="167">
                  <c:v>247.51599999999999</c:v>
                </c:pt>
                <c:pt idx="168">
                  <c:v>225.92899999999997</c:v>
                </c:pt>
                <c:pt idx="169">
                  <c:v>253.42300000000003</c:v>
                </c:pt>
                <c:pt idx="170">
                  <c:v>290.435</c:v>
                </c:pt>
                <c:pt idx="171">
                  <c:v>178.81800000000001</c:v>
                </c:pt>
                <c:pt idx="172">
                  <c:v>159.227</c:v>
                </c:pt>
                <c:pt idx="173">
                  <c:v>164.005</c:v>
                </c:pt>
                <c:pt idx="174">
                  <c:v>89.364000000000004</c:v>
                </c:pt>
                <c:pt idx="175">
                  <c:v>92.286000000000001</c:v>
                </c:pt>
                <c:pt idx="176">
                  <c:v>101.696</c:v>
                </c:pt>
                <c:pt idx="177">
                  <c:v>189.06700000000004</c:v>
                </c:pt>
                <c:pt idx="178">
                  <c:v>149.12299999999999</c:v>
                </c:pt>
                <c:pt idx="179">
                  <c:v>77.516999999999996</c:v>
                </c:pt>
                <c:pt idx="180">
                  <c:v>99.239000000000004</c:v>
                </c:pt>
                <c:pt idx="181">
                  <c:v>39.608000000000004</c:v>
                </c:pt>
                <c:pt idx="182">
                  <c:v>76.338999999999999</c:v>
                </c:pt>
                <c:pt idx="183">
                  <c:v>59.576000000000015</c:v>
                </c:pt>
                <c:pt idx="184">
                  <c:v>31.361000000000001</c:v>
                </c:pt>
                <c:pt idx="185">
                  <c:v>25.233000000000004</c:v>
                </c:pt>
                <c:pt idx="186">
                  <c:v>-4.9180000000000774</c:v>
                </c:pt>
                <c:pt idx="187">
                  <c:v>-8.061000000000007</c:v>
                </c:pt>
                <c:pt idx="188">
                  <c:v>123.363</c:v>
                </c:pt>
                <c:pt idx="189">
                  <c:v>212.50600000000003</c:v>
                </c:pt>
                <c:pt idx="190">
                  <c:v>318.89499999999998</c:v>
                </c:pt>
                <c:pt idx="191">
                  <c:v>208.96099999999998</c:v>
                </c:pt>
                <c:pt idx="192">
                  <c:v>184.59100000000001</c:v>
                </c:pt>
                <c:pt idx="193">
                  <c:v>234.53200000000001</c:v>
                </c:pt>
                <c:pt idx="194">
                  <c:v>106.48799999999997</c:v>
                </c:pt>
                <c:pt idx="195">
                  <c:v>79.361999999999995</c:v>
                </c:pt>
                <c:pt idx="196">
                  <c:v>48.650000000000006</c:v>
                </c:pt>
                <c:pt idx="197">
                  <c:v>101.36</c:v>
                </c:pt>
                <c:pt idx="198">
                  <c:v>47.523000000000003</c:v>
                </c:pt>
                <c:pt idx="199">
                  <c:v>134.76600000000002</c:v>
                </c:pt>
                <c:pt idx="200">
                  <c:v>133.58399999999997</c:v>
                </c:pt>
                <c:pt idx="201">
                  <c:v>64.703000000000003</c:v>
                </c:pt>
                <c:pt idx="202">
                  <c:v>11.506999999999994</c:v>
                </c:pt>
                <c:pt idx="203">
                  <c:v>44.779000000000003</c:v>
                </c:pt>
                <c:pt idx="204">
                  <c:v>64.738</c:v>
                </c:pt>
                <c:pt idx="205">
                  <c:v>61.485999999999976</c:v>
                </c:pt>
                <c:pt idx="206">
                  <c:v>130.90899999999999</c:v>
                </c:pt>
                <c:pt idx="207">
                  <c:v>63.920000000000023</c:v>
                </c:pt>
                <c:pt idx="208">
                  <c:v>6.5769999999999875</c:v>
                </c:pt>
                <c:pt idx="209">
                  <c:v>128.654</c:v>
                </c:pt>
                <c:pt idx="210">
                  <c:v>164.38399999999999</c:v>
                </c:pt>
                <c:pt idx="211">
                  <c:v>252.07299999999998</c:v>
                </c:pt>
                <c:pt idx="212">
                  <c:v>687.06</c:v>
                </c:pt>
                <c:pt idx="213">
                  <c:v>640.50999999999988</c:v>
                </c:pt>
                <c:pt idx="214">
                  <c:v>141.45899999999997</c:v>
                </c:pt>
                <c:pt idx="215">
                  <c:v>113.41800000000001</c:v>
                </c:pt>
                <c:pt idx="216">
                  <c:v>209.023</c:v>
                </c:pt>
                <c:pt idx="217">
                  <c:v>137.982</c:v>
                </c:pt>
                <c:pt idx="218">
                  <c:v>83.094999999999999</c:v>
                </c:pt>
                <c:pt idx="219">
                  <c:v>75.844999999999999</c:v>
                </c:pt>
                <c:pt idx="220">
                  <c:v>133.35</c:v>
                </c:pt>
                <c:pt idx="221">
                  <c:v>128.31400000000002</c:v>
                </c:pt>
                <c:pt idx="222">
                  <c:v>71.838999999999999</c:v>
                </c:pt>
                <c:pt idx="223">
                  <c:v>19.603999999999992</c:v>
                </c:pt>
                <c:pt idx="224">
                  <c:v>47.475000000000001</c:v>
                </c:pt>
                <c:pt idx="225">
                  <c:v>22.320999999999987</c:v>
                </c:pt>
                <c:pt idx="226">
                  <c:v>36.454999999999991</c:v>
                </c:pt>
                <c:pt idx="227">
                  <c:v>-8.1499999999999986</c:v>
                </c:pt>
                <c:pt idx="228">
                  <c:v>26.977999999999966</c:v>
                </c:pt>
                <c:pt idx="229">
                  <c:v>47.299999999999976</c:v>
                </c:pt>
                <c:pt idx="230">
                  <c:v>194.88499999999999</c:v>
                </c:pt>
                <c:pt idx="231">
                  <c:v>212.3</c:v>
                </c:pt>
                <c:pt idx="232">
                  <c:v>374.79200000000003</c:v>
                </c:pt>
                <c:pt idx="233">
                  <c:v>441.24900000000008</c:v>
                </c:pt>
                <c:pt idx="234">
                  <c:v>142.07999999999998</c:v>
                </c:pt>
                <c:pt idx="235">
                  <c:v>164.73599999999999</c:v>
                </c:pt>
                <c:pt idx="236">
                  <c:v>167.63800000000001</c:v>
                </c:pt>
                <c:pt idx="237">
                  <c:v>290.846</c:v>
                </c:pt>
                <c:pt idx="238">
                  <c:v>128.35200000000003</c:v>
                </c:pt>
                <c:pt idx="239">
                  <c:v>28.323000000000004</c:v>
                </c:pt>
                <c:pt idx="240">
                  <c:v>97.487000000000009</c:v>
                </c:pt>
                <c:pt idx="241">
                  <c:v>115.91499999999999</c:v>
                </c:pt>
                <c:pt idx="242">
                  <c:v>124.05199999999999</c:v>
                </c:pt>
                <c:pt idx="243">
                  <c:v>19.095000000000006</c:v>
                </c:pt>
                <c:pt idx="244">
                  <c:v>20.897999999999985</c:v>
                </c:pt>
                <c:pt idx="245">
                  <c:v>79.477999999999966</c:v>
                </c:pt>
                <c:pt idx="246">
                  <c:v>7.7509999999999977</c:v>
                </c:pt>
                <c:pt idx="247">
                  <c:v>4.2340000000000009</c:v>
                </c:pt>
                <c:pt idx="248">
                  <c:v>103.16499999999999</c:v>
                </c:pt>
                <c:pt idx="249">
                  <c:v>259.15099999999995</c:v>
                </c:pt>
                <c:pt idx="250">
                  <c:v>228.58399999999997</c:v>
                </c:pt>
                <c:pt idx="251">
                  <c:v>191.28299999999999</c:v>
                </c:pt>
                <c:pt idx="252">
                  <c:v>164.33900000000003</c:v>
                </c:pt>
                <c:pt idx="253">
                  <c:v>184.1</c:v>
                </c:pt>
                <c:pt idx="254">
                  <c:v>135.21600000000001</c:v>
                </c:pt>
                <c:pt idx="255">
                  <c:v>126.63600000000002</c:v>
                </c:pt>
                <c:pt idx="256">
                  <c:v>163.6</c:v>
                </c:pt>
                <c:pt idx="257">
                  <c:v>57.5</c:v>
                </c:pt>
                <c:pt idx="258">
                  <c:v>58.227000000000004</c:v>
                </c:pt>
                <c:pt idx="259">
                  <c:v>74.754999999999995</c:v>
                </c:pt>
                <c:pt idx="260">
                  <c:v>48.084999999999994</c:v>
                </c:pt>
                <c:pt idx="261">
                  <c:v>68.324999999999989</c:v>
                </c:pt>
                <c:pt idx="262">
                  <c:v>37.823999999999991</c:v>
                </c:pt>
                <c:pt idx="263">
                  <c:v>49.803000000000004</c:v>
                </c:pt>
                <c:pt idx="264">
                  <c:v>12.496</c:v>
                </c:pt>
                <c:pt idx="265">
                  <c:v>50.433999999999997</c:v>
                </c:pt>
                <c:pt idx="266">
                  <c:v>11.654</c:v>
                </c:pt>
                <c:pt idx="267">
                  <c:v>6.3959999999999928</c:v>
                </c:pt>
                <c:pt idx="268">
                  <c:v>-23.45999999999998</c:v>
                </c:pt>
                <c:pt idx="269">
                  <c:v>-26.637000000000018</c:v>
                </c:pt>
                <c:pt idx="270">
                  <c:v>-4.9309999999999636</c:v>
                </c:pt>
                <c:pt idx="271">
                  <c:v>3.0720000000000032</c:v>
                </c:pt>
                <c:pt idx="272">
                  <c:v>281.69300000000004</c:v>
                </c:pt>
                <c:pt idx="273">
                  <c:v>231.01399999999998</c:v>
                </c:pt>
                <c:pt idx="274">
                  <c:v>234.94400000000002</c:v>
                </c:pt>
                <c:pt idx="275">
                  <c:v>183.25500000000002</c:v>
                </c:pt>
                <c:pt idx="276">
                  <c:v>298.94400000000002</c:v>
                </c:pt>
                <c:pt idx="277">
                  <c:v>219.26500000000004</c:v>
                </c:pt>
                <c:pt idx="278">
                  <c:v>207.791</c:v>
                </c:pt>
                <c:pt idx="279">
                  <c:v>132.80000000000001</c:v>
                </c:pt>
                <c:pt idx="280">
                  <c:v>151.49100000000001</c:v>
                </c:pt>
                <c:pt idx="281">
                  <c:v>76.196000000000012</c:v>
                </c:pt>
                <c:pt idx="282">
                  <c:v>21.589999999999993</c:v>
                </c:pt>
                <c:pt idx="283">
                  <c:v>-1.3309999999999889</c:v>
                </c:pt>
                <c:pt idx="284">
                  <c:v>33.835999999999991</c:v>
                </c:pt>
                <c:pt idx="285">
                  <c:v>85.986999999999995</c:v>
                </c:pt>
                <c:pt idx="286">
                  <c:v>71.73</c:v>
                </c:pt>
                <c:pt idx="287">
                  <c:v>-20.102000000000004</c:v>
                </c:pt>
                <c:pt idx="288">
                  <c:v>-9.5849999999999795</c:v>
                </c:pt>
                <c:pt idx="289">
                  <c:v>-46.714000000000013</c:v>
                </c:pt>
                <c:pt idx="290">
                  <c:v>35.491000000000028</c:v>
                </c:pt>
                <c:pt idx="291">
                  <c:v>107.51600000000009</c:v>
                </c:pt>
                <c:pt idx="292">
                  <c:v>68.441999999999993</c:v>
                </c:pt>
                <c:pt idx="293">
                  <c:v>87.436000000000007</c:v>
                </c:pt>
                <c:pt idx="294">
                  <c:v>128.32</c:v>
                </c:pt>
                <c:pt idx="295">
                  <c:v>96.92</c:v>
                </c:pt>
                <c:pt idx="296">
                  <c:v>33.871000000000002</c:v>
                </c:pt>
                <c:pt idx="297">
                  <c:v>75.998999999999995</c:v>
                </c:pt>
                <c:pt idx="298">
                  <c:v>40.643000000000001</c:v>
                </c:pt>
                <c:pt idx="299">
                  <c:v>24.033000000000001</c:v>
                </c:pt>
                <c:pt idx="300">
                  <c:v>129.624</c:v>
                </c:pt>
                <c:pt idx="301">
                  <c:v>90.22399999999999</c:v>
                </c:pt>
                <c:pt idx="302">
                  <c:v>-41.538000000000004</c:v>
                </c:pt>
                <c:pt idx="303">
                  <c:v>82.423000000000002</c:v>
                </c:pt>
                <c:pt idx="304">
                  <c:v>219.04999999999998</c:v>
                </c:pt>
                <c:pt idx="305">
                  <c:v>85.231999999999999</c:v>
                </c:pt>
                <c:pt idx="306">
                  <c:v>109.785</c:v>
                </c:pt>
                <c:pt idx="307">
                  <c:v>-97.278999999999996</c:v>
                </c:pt>
                <c:pt idx="308">
                  <c:v>15.069000000000003</c:v>
                </c:pt>
                <c:pt idx="309">
                  <c:v>90.148999999999972</c:v>
                </c:pt>
                <c:pt idx="310">
                  <c:v>55.729999999999976</c:v>
                </c:pt>
                <c:pt idx="311">
                  <c:v>48.775000000000048</c:v>
                </c:pt>
                <c:pt idx="312">
                  <c:v>17.739999999999988</c:v>
                </c:pt>
                <c:pt idx="313">
                  <c:v>80.86699999999999</c:v>
                </c:pt>
                <c:pt idx="314">
                  <c:v>449.84200000000004</c:v>
                </c:pt>
                <c:pt idx="315">
                  <c:v>244.74799999999999</c:v>
                </c:pt>
                <c:pt idx="316">
                  <c:v>165.77</c:v>
                </c:pt>
                <c:pt idx="317">
                  <c:v>164.79600000000002</c:v>
                </c:pt>
                <c:pt idx="318">
                  <c:v>265.3</c:v>
                </c:pt>
                <c:pt idx="319">
                  <c:v>189.15099999999998</c:v>
                </c:pt>
                <c:pt idx="320">
                  <c:v>183.63900000000001</c:v>
                </c:pt>
                <c:pt idx="321">
                  <c:v>189.13900000000001</c:v>
                </c:pt>
                <c:pt idx="322">
                  <c:v>198.98599999999999</c:v>
                </c:pt>
                <c:pt idx="323">
                  <c:v>189.42999999999998</c:v>
                </c:pt>
                <c:pt idx="324">
                  <c:v>153.36100000000002</c:v>
                </c:pt>
                <c:pt idx="325">
                  <c:v>135.12699999999998</c:v>
                </c:pt>
                <c:pt idx="326">
                  <c:v>125.989</c:v>
                </c:pt>
                <c:pt idx="327">
                  <c:v>142.51200000000003</c:v>
                </c:pt>
                <c:pt idx="328">
                  <c:v>164.98400000000001</c:v>
                </c:pt>
                <c:pt idx="329">
                  <c:v>162.51499999999999</c:v>
                </c:pt>
                <c:pt idx="330">
                  <c:v>162.089</c:v>
                </c:pt>
                <c:pt idx="331">
                  <c:v>159.32599999999999</c:v>
                </c:pt>
                <c:pt idx="332">
                  <c:v>177.839</c:v>
                </c:pt>
                <c:pt idx="333">
                  <c:v>230.26399999999998</c:v>
                </c:pt>
                <c:pt idx="334">
                  <c:v>226.21200000000002</c:v>
                </c:pt>
                <c:pt idx="335">
                  <c:v>273.19</c:v>
                </c:pt>
                <c:pt idx="336">
                  <c:v>276.80400000000003</c:v>
                </c:pt>
                <c:pt idx="337">
                  <c:v>216.684</c:v>
                </c:pt>
                <c:pt idx="338">
                  <c:v>259.44300000000004</c:v>
                </c:pt>
                <c:pt idx="339">
                  <c:v>178.821</c:v>
                </c:pt>
                <c:pt idx="340">
                  <c:v>236.29100000000003</c:v>
                </c:pt>
                <c:pt idx="341">
                  <c:v>208.50099999999998</c:v>
                </c:pt>
                <c:pt idx="342">
                  <c:v>230.23699999999997</c:v>
                </c:pt>
                <c:pt idx="343">
                  <c:v>213.41800000000001</c:v>
                </c:pt>
                <c:pt idx="344">
                  <c:v>135.703</c:v>
                </c:pt>
                <c:pt idx="345">
                  <c:v>158.44099999999997</c:v>
                </c:pt>
                <c:pt idx="346">
                  <c:v>211.66799999999998</c:v>
                </c:pt>
                <c:pt idx="347">
                  <c:v>240.62</c:v>
                </c:pt>
                <c:pt idx="348">
                  <c:v>231.84899999999999</c:v>
                </c:pt>
                <c:pt idx="349">
                  <c:v>134.66399999999999</c:v>
                </c:pt>
                <c:pt idx="350">
                  <c:v>296.834</c:v>
                </c:pt>
                <c:pt idx="351">
                  <c:v>232.77500000000001</c:v>
                </c:pt>
                <c:pt idx="352">
                  <c:v>121.14300000000001</c:v>
                </c:pt>
                <c:pt idx="353">
                  <c:v>120.40900000000001</c:v>
                </c:pt>
                <c:pt idx="354">
                  <c:v>125.99800000000002</c:v>
                </c:pt>
                <c:pt idx="355">
                  <c:v>171.822</c:v>
                </c:pt>
                <c:pt idx="356">
                  <c:v>154.09899999999999</c:v>
                </c:pt>
                <c:pt idx="357">
                  <c:v>204.24199999999996</c:v>
                </c:pt>
                <c:pt idx="358">
                  <c:v>169.70399999999998</c:v>
                </c:pt>
                <c:pt idx="359">
                  <c:v>154.267</c:v>
                </c:pt>
                <c:pt idx="360">
                  <c:v>130.41999999999999</c:v>
                </c:pt>
                <c:pt idx="361">
                  <c:v>116.77000000000002</c:v>
                </c:pt>
                <c:pt idx="362">
                  <c:v>219.25500000000005</c:v>
                </c:pt>
                <c:pt idx="363">
                  <c:v>172.357</c:v>
                </c:pt>
                <c:pt idx="364">
                  <c:v>138.935</c:v>
                </c:pt>
                <c:pt idx="365">
                  <c:v>106.31500000000001</c:v>
                </c:pt>
                <c:pt idx="366">
                  <c:v>379.44200000000001</c:v>
                </c:pt>
                <c:pt idx="367">
                  <c:v>398.48299999999995</c:v>
                </c:pt>
                <c:pt idx="368">
                  <c:v>383.41999999999996</c:v>
                </c:pt>
                <c:pt idx="369">
                  <c:v>307.35000000000002</c:v>
                </c:pt>
                <c:pt idx="370">
                  <c:v>388.00799999999998</c:v>
                </c:pt>
                <c:pt idx="371">
                  <c:v>326.399</c:v>
                </c:pt>
                <c:pt idx="372">
                  <c:v>148.774</c:v>
                </c:pt>
                <c:pt idx="373">
                  <c:v>198.74</c:v>
                </c:pt>
                <c:pt idx="374">
                  <c:v>258.99200000000002</c:v>
                </c:pt>
                <c:pt idx="375">
                  <c:v>278.17500000000001</c:v>
                </c:pt>
                <c:pt idx="376">
                  <c:v>301.31900000000002</c:v>
                </c:pt>
                <c:pt idx="377">
                  <c:v>281.041</c:v>
                </c:pt>
                <c:pt idx="378">
                  <c:v>244.29699999999997</c:v>
                </c:pt>
                <c:pt idx="379">
                  <c:v>272.85599999999999</c:v>
                </c:pt>
                <c:pt idx="380">
                  <c:v>214.18700000000001</c:v>
                </c:pt>
                <c:pt idx="381">
                  <c:v>172.42499999999998</c:v>
                </c:pt>
                <c:pt idx="382">
                  <c:v>153.73699999999997</c:v>
                </c:pt>
                <c:pt idx="383">
                  <c:v>138.054</c:v>
                </c:pt>
                <c:pt idx="384">
                  <c:v>144.80799999999999</c:v>
                </c:pt>
                <c:pt idx="385">
                  <c:v>173.32599999999999</c:v>
                </c:pt>
                <c:pt idx="386">
                  <c:v>287.86399999999998</c:v>
                </c:pt>
                <c:pt idx="387">
                  <c:v>267.62099999999998</c:v>
                </c:pt>
                <c:pt idx="388">
                  <c:v>110.18600000000001</c:v>
                </c:pt>
                <c:pt idx="389">
                  <c:v>214.78400000000002</c:v>
                </c:pt>
                <c:pt idx="390">
                  <c:v>225.50700000000001</c:v>
                </c:pt>
                <c:pt idx="391">
                  <c:v>225.53900000000002</c:v>
                </c:pt>
                <c:pt idx="392">
                  <c:v>261.00399999999996</c:v>
                </c:pt>
                <c:pt idx="393">
                  <c:v>258.26600000000002</c:v>
                </c:pt>
                <c:pt idx="394">
                  <c:v>274.14299999999997</c:v>
                </c:pt>
                <c:pt idx="395">
                  <c:v>473.25099999999998</c:v>
                </c:pt>
                <c:pt idx="396">
                  <c:v>183.607</c:v>
                </c:pt>
                <c:pt idx="397">
                  <c:v>180.15899999999999</c:v>
                </c:pt>
                <c:pt idx="398">
                  <c:v>221.64399999999998</c:v>
                </c:pt>
                <c:pt idx="399">
                  <c:v>230.64200000000002</c:v>
                </c:pt>
                <c:pt idx="400">
                  <c:v>336.69200000000001</c:v>
                </c:pt>
                <c:pt idx="401">
                  <c:v>276.07400000000001</c:v>
                </c:pt>
                <c:pt idx="402">
                  <c:v>330.50200000000001</c:v>
                </c:pt>
                <c:pt idx="403">
                  <c:v>217.10100000000003</c:v>
                </c:pt>
                <c:pt idx="404">
                  <c:v>308.048</c:v>
                </c:pt>
                <c:pt idx="405">
                  <c:v>262.69200000000001</c:v>
                </c:pt>
                <c:pt idx="406">
                  <c:v>313.47500000000002</c:v>
                </c:pt>
                <c:pt idx="407">
                  <c:v>261.00200000000001</c:v>
                </c:pt>
                <c:pt idx="408">
                  <c:v>267.46100000000001</c:v>
                </c:pt>
                <c:pt idx="409">
                  <c:v>260.93899999999996</c:v>
                </c:pt>
                <c:pt idx="410">
                  <c:v>270.66700000000003</c:v>
                </c:pt>
                <c:pt idx="411">
                  <c:v>172.30799999999999</c:v>
                </c:pt>
                <c:pt idx="412">
                  <c:v>186.934</c:v>
                </c:pt>
                <c:pt idx="413">
                  <c:v>228.27600000000004</c:v>
                </c:pt>
                <c:pt idx="414">
                  <c:v>285.45999999999998</c:v>
                </c:pt>
                <c:pt idx="415">
                  <c:v>184.16100000000003</c:v>
                </c:pt>
                <c:pt idx="416">
                  <c:v>182.14999999999998</c:v>
                </c:pt>
                <c:pt idx="417">
                  <c:v>260.887</c:v>
                </c:pt>
                <c:pt idx="418">
                  <c:v>484.82</c:v>
                </c:pt>
                <c:pt idx="419">
                  <c:v>472.46300000000002</c:v>
                </c:pt>
                <c:pt idx="420">
                  <c:v>405.25699999999995</c:v>
                </c:pt>
                <c:pt idx="421">
                  <c:v>287.90399999999994</c:v>
                </c:pt>
                <c:pt idx="422">
                  <c:v>264.209</c:v>
                </c:pt>
                <c:pt idx="423">
                  <c:v>322.25599999999997</c:v>
                </c:pt>
                <c:pt idx="424">
                  <c:v>253.29800000000003</c:v>
                </c:pt>
                <c:pt idx="425">
                  <c:v>252.93</c:v>
                </c:pt>
                <c:pt idx="426">
                  <c:v>234.381</c:v>
                </c:pt>
                <c:pt idx="427">
                  <c:v>231.232</c:v>
                </c:pt>
                <c:pt idx="428">
                  <c:v>247.54000000000002</c:v>
                </c:pt>
                <c:pt idx="429">
                  <c:v>262.416</c:v>
                </c:pt>
                <c:pt idx="430">
                  <c:v>328.89699999999999</c:v>
                </c:pt>
                <c:pt idx="431">
                  <c:v>264.83600000000001</c:v>
                </c:pt>
                <c:pt idx="432">
                  <c:v>-81.908999999999992</c:v>
                </c:pt>
                <c:pt idx="433">
                  <c:v>-70.480999999999995</c:v>
                </c:pt>
                <c:pt idx="434">
                  <c:v>-78.486999999999995</c:v>
                </c:pt>
                <c:pt idx="435">
                  <c:v>20.828000000000003</c:v>
                </c:pt>
                <c:pt idx="436">
                  <c:v>-40.830000000000013</c:v>
                </c:pt>
                <c:pt idx="437">
                  <c:v>-93.657999999999987</c:v>
                </c:pt>
                <c:pt idx="438">
                  <c:v>-129.339</c:v>
                </c:pt>
                <c:pt idx="439">
                  <c:v>4.7930000000000064</c:v>
                </c:pt>
                <c:pt idx="440">
                  <c:v>-17.316000000000003</c:v>
                </c:pt>
                <c:pt idx="441">
                  <c:v>5.007000000000005</c:v>
                </c:pt>
                <c:pt idx="442">
                  <c:v>-25.878999999999991</c:v>
                </c:pt>
                <c:pt idx="443">
                  <c:v>-49.282999999999987</c:v>
                </c:pt>
                <c:pt idx="444">
                  <c:v>-27.716000000000008</c:v>
                </c:pt>
                <c:pt idx="445">
                  <c:v>-167.911</c:v>
                </c:pt>
                <c:pt idx="446">
                  <c:v>-159.86499999999998</c:v>
                </c:pt>
                <c:pt idx="447">
                  <c:v>-137.41699999999997</c:v>
                </c:pt>
                <c:pt idx="448">
                  <c:v>-147.16699999999997</c:v>
                </c:pt>
                <c:pt idx="449">
                  <c:v>-152.38599999999997</c:v>
                </c:pt>
                <c:pt idx="450">
                  <c:v>43.489000000000033</c:v>
                </c:pt>
                <c:pt idx="451">
                  <c:v>13.733000000000004</c:v>
                </c:pt>
                <c:pt idx="452">
                  <c:v>13.83899999999997</c:v>
                </c:pt>
                <c:pt idx="453">
                  <c:v>-206.73499999999999</c:v>
                </c:pt>
                <c:pt idx="454">
                  <c:v>25.684000000000005</c:v>
                </c:pt>
                <c:pt idx="455">
                  <c:v>72.820999999999998</c:v>
                </c:pt>
                <c:pt idx="456">
                  <c:v>61.093000000000004</c:v>
                </c:pt>
                <c:pt idx="457">
                  <c:v>91.73599999999999</c:v>
                </c:pt>
                <c:pt idx="458">
                  <c:v>68.971000000000004</c:v>
                </c:pt>
                <c:pt idx="459">
                  <c:v>79.484000000000009</c:v>
                </c:pt>
                <c:pt idx="460">
                  <c:v>122.11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106-469E-A78B-F2BA5B8812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0743416"/>
        <c:axId val="1"/>
      </c:areaChart>
      <c:lineChart>
        <c:grouping val="standard"/>
        <c:varyColors val="0"/>
        <c:ser>
          <c:idx val="8"/>
          <c:order val="4"/>
          <c:tx>
            <c:strRef>
              <c:f>'68_ábra_chart'!$D$6</c:f>
              <c:strCache>
                <c:ptCount val="1"/>
                <c:pt idx="0">
                  <c:v>OLT/Betétek (jobb skála)</c:v>
                </c:pt>
              </c:strCache>
            </c:strRef>
          </c:tx>
          <c:spPr>
            <a:ln w="15875">
              <a:solidFill>
                <a:schemeClr val="tx1">
                  <a:lumMod val="75000"/>
                  <a:lumOff val="2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68_ábra_chart'!$C$7:$C$467</c:f>
              <c:numCache>
                <c:formatCode>m/d/yyyy</c:formatCode>
                <c:ptCount val="46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</c:numCache>
            </c:numRef>
          </c:cat>
          <c:val>
            <c:numRef>
              <c:f>'68_ábra_chart'!$D$7:$D$467</c:f>
              <c:numCache>
                <c:formatCode>0.00</c:formatCode>
                <c:ptCount val="461"/>
                <c:pt idx="0">
                  <c:v>56.621622103251958</c:v>
                </c:pt>
                <c:pt idx="1">
                  <c:v>57.434317774149676</c:v>
                </c:pt>
                <c:pt idx="2">
                  <c:v>60.45711644609132</c:v>
                </c:pt>
                <c:pt idx="3">
                  <c:v>59.970603222297392</c:v>
                </c:pt>
                <c:pt idx="4">
                  <c:v>60.136934577351077</c:v>
                </c:pt>
                <c:pt idx="5">
                  <c:v>59.746572909570936</c:v>
                </c:pt>
                <c:pt idx="6">
                  <c:v>59.379343291815033</c:v>
                </c:pt>
                <c:pt idx="7">
                  <c:v>60.12102352412856</c:v>
                </c:pt>
                <c:pt idx="8">
                  <c:v>57.911802296889917</c:v>
                </c:pt>
                <c:pt idx="9">
                  <c:v>58.717509425785266</c:v>
                </c:pt>
                <c:pt idx="10">
                  <c:v>58.705404777958627</c:v>
                </c:pt>
                <c:pt idx="11">
                  <c:v>59.022944966759916</c:v>
                </c:pt>
                <c:pt idx="12">
                  <c:v>58.708121937168421</c:v>
                </c:pt>
                <c:pt idx="13">
                  <c:v>56.516665833929956</c:v>
                </c:pt>
                <c:pt idx="14">
                  <c:v>57.457696887281429</c:v>
                </c:pt>
                <c:pt idx="15">
                  <c:v>57.684494033598</c:v>
                </c:pt>
                <c:pt idx="16">
                  <c:v>57.719880539062004</c:v>
                </c:pt>
                <c:pt idx="17">
                  <c:v>58.628152585288994</c:v>
                </c:pt>
                <c:pt idx="18">
                  <c:v>58.548522614247325</c:v>
                </c:pt>
                <c:pt idx="19">
                  <c:v>58.970254343948149</c:v>
                </c:pt>
                <c:pt idx="20">
                  <c:v>59.354378612914459</c:v>
                </c:pt>
                <c:pt idx="21">
                  <c:v>57.852779785646788</c:v>
                </c:pt>
                <c:pt idx="22">
                  <c:v>59.008303189097475</c:v>
                </c:pt>
                <c:pt idx="23">
                  <c:v>59.184647053168483</c:v>
                </c:pt>
                <c:pt idx="24">
                  <c:v>59.567735857265212</c:v>
                </c:pt>
                <c:pt idx="25">
                  <c:v>60.16019477845883</c:v>
                </c:pt>
                <c:pt idx="26">
                  <c:v>60.29732826177753</c:v>
                </c:pt>
                <c:pt idx="27">
                  <c:v>61.064911011212196</c:v>
                </c:pt>
                <c:pt idx="28">
                  <c:v>60.740772903123954</c:v>
                </c:pt>
                <c:pt idx="29">
                  <c:v>58.971352641948613</c:v>
                </c:pt>
                <c:pt idx="30">
                  <c:v>60.086865947125865</c:v>
                </c:pt>
                <c:pt idx="31">
                  <c:v>60.159747274553766</c:v>
                </c:pt>
                <c:pt idx="32">
                  <c:v>59.484615398421795</c:v>
                </c:pt>
                <c:pt idx="33">
                  <c:v>59.205092446246056</c:v>
                </c:pt>
                <c:pt idx="34">
                  <c:v>58.374715180559768</c:v>
                </c:pt>
                <c:pt idx="35">
                  <c:v>58.620400794295414</c:v>
                </c:pt>
                <c:pt idx="36">
                  <c:v>58.481492323523035</c:v>
                </c:pt>
                <c:pt idx="37">
                  <c:v>58.583998069206366</c:v>
                </c:pt>
                <c:pt idx="38">
                  <c:v>57.546100792427822</c:v>
                </c:pt>
                <c:pt idx="39">
                  <c:v>57.951386862611251</c:v>
                </c:pt>
                <c:pt idx="40">
                  <c:v>57.837910780231574</c:v>
                </c:pt>
                <c:pt idx="41">
                  <c:v>57.656481953146468</c:v>
                </c:pt>
                <c:pt idx="42">
                  <c:v>58.07700085274292</c:v>
                </c:pt>
                <c:pt idx="43">
                  <c:v>58.297971601458002</c:v>
                </c:pt>
                <c:pt idx="44">
                  <c:v>58.436078538630198</c:v>
                </c:pt>
                <c:pt idx="45">
                  <c:v>58.892379412515815</c:v>
                </c:pt>
                <c:pt idx="46">
                  <c:v>58.765019904261869</c:v>
                </c:pt>
                <c:pt idx="47">
                  <c:v>59.682866825172077</c:v>
                </c:pt>
                <c:pt idx="48">
                  <c:v>59.034556168196261</c:v>
                </c:pt>
                <c:pt idx="49">
                  <c:v>58.718115659734849</c:v>
                </c:pt>
                <c:pt idx="50">
                  <c:v>58.589745649989567</c:v>
                </c:pt>
                <c:pt idx="51">
                  <c:v>59.513960980038803</c:v>
                </c:pt>
                <c:pt idx="52">
                  <c:v>59.013890524034395</c:v>
                </c:pt>
                <c:pt idx="53">
                  <c:v>58.553136336026498</c:v>
                </c:pt>
                <c:pt idx="54">
                  <c:v>58.645561965249534</c:v>
                </c:pt>
                <c:pt idx="55">
                  <c:v>58.34903510347219</c:v>
                </c:pt>
                <c:pt idx="56">
                  <c:v>59.086523926815318</c:v>
                </c:pt>
                <c:pt idx="57">
                  <c:v>58.513215929192256</c:v>
                </c:pt>
                <c:pt idx="58">
                  <c:v>58.843907776137392</c:v>
                </c:pt>
                <c:pt idx="59">
                  <c:v>59.40612475663054</c:v>
                </c:pt>
                <c:pt idx="60">
                  <c:v>58.782879545533554</c:v>
                </c:pt>
                <c:pt idx="61">
                  <c:v>59.042737546796985</c:v>
                </c:pt>
                <c:pt idx="62">
                  <c:v>58.088058896295003</c:v>
                </c:pt>
                <c:pt idx="63">
                  <c:v>58.502758648319421</c:v>
                </c:pt>
                <c:pt idx="64">
                  <c:v>59.324475397080214</c:v>
                </c:pt>
                <c:pt idx="65">
                  <c:v>59.611220904289027</c:v>
                </c:pt>
                <c:pt idx="66">
                  <c:v>59.429841415338302</c:v>
                </c:pt>
                <c:pt idx="67">
                  <c:v>59.57985130613902</c:v>
                </c:pt>
                <c:pt idx="68">
                  <c:v>59.829704589668985</c:v>
                </c:pt>
                <c:pt idx="69">
                  <c:v>59.48291702877129</c:v>
                </c:pt>
                <c:pt idx="70">
                  <c:v>59.425510143086136</c:v>
                </c:pt>
                <c:pt idx="71">
                  <c:v>59.111052395292454</c:v>
                </c:pt>
                <c:pt idx="72">
                  <c:v>58.254475883850908</c:v>
                </c:pt>
                <c:pt idx="73">
                  <c:v>58.063545758079528</c:v>
                </c:pt>
                <c:pt idx="74">
                  <c:v>58.477259296719275</c:v>
                </c:pt>
                <c:pt idx="75">
                  <c:v>58.260255801858897</c:v>
                </c:pt>
                <c:pt idx="76">
                  <c:v>57.085415525096586</c:v>
                </c:pt>
                <c:pt idx="77">
                  <c:v>57.689175991957399</c:v>
                </c:pt>
                <c:pt idx="78">
                  <c:v>57.690525150596919</c:v>
                </c:pt>
                <c:pt idx="79">
                  <c:v>57.528161838356354</c:v>
                </c:pt>
                <c:pt idx="80">
                  <c:v>57.136762804515151</c:v>
                </c:pt>
                <c:pt idx="81">
                  <c:v>56.462085061771639</c:v>
                </c:pt>
                <c:pt idx="82">
                  <c:v>57.064110518166835</c:v>
                </c:pt>
                <c:pt idx="83">
                  <c:v>58.606949246334516</c:v>
                </c:pt>
                <c:pt idx="84">
                  <c:v>59.037077833681863</c:v>
                </c:pt>
                <c:pt idx="85">
                  <c:v>58.717515137550677</c:v>
                </c:pt>
                <c:pt idx="86">
                  <c:v>58.548996594811463</c:v>
                </c:pt>
                <c:pt idx="87">
                  <c:v>58.464948685160401</c:v>
                </c:pt>
                <c:pt idx="88">
                  <c:v>58.775769995690332</c:v>
                </c:pt>
                <c:pt idx="89">
                  <c:v>58.233924796502478</c:v>
                </c:pt>
                <c:pt idx="90">
                  <c:v>57.502750235918384</c:v>
                </c:pt>
                <c:pt idx="91">
                  <c:v>57.859100075039848</c:v>
                </c:pt>
                <c:pt idx="92">
                  <c:v>58.062098667006076</c:v>
                </c:pt>
                <c:pt idx="93">
                  <c:v>57.72347514606345</c:v>
                </c:pt>
                <c:pt idx="94">
                  <c:v>55.074114480068879</c:v>
                </c:pt>
                <c:pt idx="95">
                  <c:v>55.420665302032745</c:v>
                </c:pt>
                <c:pt idx="96">
                  <c:v>55.339732026256648</c:v>
                </c:pt>
                <c:pt idx="97">
                  <c:v>55.87333944936708</c:v>
                </c:pt>
                <c:pt idx="98">
                  <c:v>55.786434874504756</c:v>
                </c:pt>
                <c:pt idx="99">
                  <c:v>55.364984036048746</c:v>
                </c:pt>
                <c:pt idx="100">
                  <c:v>56.240250974940878</c:v>
                </c:pt>
                <c:pt idx="101">
                  <c:v>55.610318213563026</c:v>
                </c:pt>
                <c:pt idx="102">
                  <c:v>55.594594003788323</c:v>
                </c:pt>
                <c:pt idx="103">
                  <c:v>55.002314377386398</c:v>
                </c:pt>
                <c:pt idx="104">
                  <c:v>55.260630278240733</c:v>
                </c:pt>
                <c:pt idx="105">
                  <c:v>55.714845901345178</c:v>
                </c:pt>
                <c:pt idx="106">
                  <c:v>55.909261842578019</c:v>
                </c:pt>
                <c:pt idx="107">
                  <c:v>55.587110030654443</c:v>
                </c:pt>
                <c:pt idx="108">
                  <c:v>56.321294869424911</c:v>
                </c:pt>
                <c:pt idx="109">
                  <c:v>54.712282720979388</c:v>
                </c:pt>
                <c:pt idx="110">
                  <c:v>54.197427403315658</c:v>
                </c:pt>
                <c:pt idx="111">
                  <c:v>54.375273734818222</c:v>
                </c:pt>
                <c:pt idx="112">
                  <c:v>53.799734521315358</c:v>
                </c:pt>
                <c:pt idx="113">
                  <c:v>52.841558459543968</c:v>
                </c:pt>
                <c:pt idx="114">
                  <c:v>52.916121040311594</c:v>
                </c:pt>
                <c:pt idx="115">
                  <c:v>53.264977595010357</c:v>
                </c:pt>
                <c:pt idx="116">
                  <c:v>52.514936080952957</c:v>
                </c:pt>
                <c:pt idx="117">
                  <c:v>51.542992405591349</c:v>
                </c:pt>
                <c:pt idx="118">
                  <c:v>53.055437069030653</c:v>
                </c:pt>
                <c:pt idx="119">
                  <c:v>52.262690636465393</c:v>
                </c:pt>
                <c:pt idx="120">
                  <c:v>53.634479411847025</c:v>
                </c:pt>
                <c:pt idx="121">
                  <c:v>53.263650355179024</c:v>
                </c:pt>
                <c:pt idx="122">
                  <c:v>52.449986770786872</c:v>
                </c:pt>
                <c:pt idx="123">
                  <c:v>51.81152707483897</c:v>
                </c:pt>
                <c:pt idx="124">
                  <c:v>52.441158466348135</c:v>
                </c:pt>
                <c:pt idx="125">
                  <c:v>53.208716388080035</c:v>
                </c:pt>
                <c:pt idx="126">
                  <c:v>53.685615172530277</c:v>
                </c:pt>
                <c:pt idx="127">
                  <c:v>53.168839555200783</c:v>
                </c:pt>
                <c:pt idx="128">
                  <c:v>52.505993732878188</c:v>
                </c:pt>
                <c:pt idx="129">
                  <c:v>52.443246791182233</c:v>
                </c:pt>
                <c:pt idx="130">
                  <c:v>52.428243541795638</c:v>
                </c:pt>
                <c:pt idx="131">
                  <c:v>52.501912838224442</c:v>
                </c:pt>
                <c:pt idx="132">
                  <c:v>51.864856691943508</c:v>
                </c:pt>
                <c:pt idx="133">
                  <c:v>52.253758121370289</c:v>
                </c:pt>
                <c:pt idx="134">
                  <c:v>51.70801272384994</c:v>
                </c:pt>
                <c:pt idx="135">
                  <c:v>51.673817731477413</c:v>
                </c:pt>
                <c:pt idx="136">
                  <c:v>52.180145252820424</c:v>
                </c:pt>
                <c:pt idx="137">
                  <c:v>52.00009889860636</c:v>
                </c:pt>
                <c:pt idx="138">
                  <c:v>50.975757948006461</c:v>
                </c:pt>
                <c:pt idx="139">
                  <c:v>50.899557321391718</c:v>
                </c:pt>
                <c:pt idx="140">
                  <c:v>51.393167984446542</c:v>
                </c:pt>
                <c:pt idx="141">
                  <c:v>51.312297355212387</c:v>
                </c:pt>
                <c:pt idx="142">
                  <c:v>51.275442282456986</c:v>
                </c:pt>
                <c:pt idx="143">
                  <c:v>51.589183943781713</c:v>
                </c:pt>
                <c:pt idx="144">
                  <c:v>51.715624179582619</c:v>
                </c:pt>
                <c:pt idx="145">
                  <c:v>51.79892875070454</c:v>
                </c:pt>
                <c:pt idx="146">
                  <c:v>52.069266867031629</c:v>
                </c:pt>
                <c:pt idx="147">
                  <c:v>52.166681330592311</c:v>
                </c:pt>
                <c:pt idx="148">
                  <c:v>51.865818322525278</c:v>
                </c:pt>
                <c:pt idx="149">
                  <c:v>52.059332246457032</c:v>
                </c:pt>
                <c:pt idx="150">
                  <c:v>52.943487865389038</c:v>
                </c:pt>
                <c:pt idx="151">
                  <c:v>52.752650935079913</c:v>
                </c:pt>
                <c:pt idx="152">
                  <c:v>53.188375503944741</c:v>
                </c:pt>
                <c:pt idx="153">
                  <c:v>52.04692866254684</c:v>
                </c:pt>
                <c:pt idx="154">
                  <c:v>52.574817246018078</c:v>
                </c:pt>
                <c:pt idx="155">
                  <c:v>52.12150337219866</c:v>
                </c:pt>
                <c:pt idx="156">
                  <c:v>52.522151966637828</c:v>
                </c:pt>
                <c:pt idx="157">
                  <c:v>52.77257412058588</c:v>
                </c:pt>
                <c:pt idx="158">
                  <c:v>53.15775527954397</c:v>
                </c:pt>
                <c:pt idx="159">
                  <c:v>51.693546437508466</c:v>
                </c:pt>
                <c:pt idx="160">
                  <c:v>51.618863734202293</c:v>
                </c:pt>
                <c:pt idx="161">
                  <c:v>51.627024178043044</c:v>
                </c:pt>
                <c:pt idx="162">
                  <c:v>51.475722986832004</c:v>
                </c:pt>
                <c:pt idx="163">
                  <c:v>50.965804794136858</c:v>
                </c:pt>
                <c:pt idx="164">
                  <c:v>52.448326009401512</c:v>
                </c:pt>
                <c:pt idx="165">
                  <c:v>52.360235961818603</c:v>
                </c:pt>
                <c:pt idx="166">
                  <c:v>52.634054682669849</c:v>
                </c:pt>
                <c:pt idx="167">
                  <c:v>52.136319648417228</c:v>
                </c:pt>
                <c:pt idx="168">
                  <c:v>52.328585382999449</c:v>
                </c:pt>
                <c:pt idx="169">
                  <c:v>52.79135166251406</c:v>
                </c:pt>
                <c:pt idx="170">
                  <c:v>53.093249666960276</c:v>
                </c:pt>
                <c:pt idx="171">
                  <c:v>53.490130729746902</c:v>
                </c:pt>
                <c:pt idx="172">
                  <c:v>52.778269100303213</c:v>
                </c:pt>
                <c:pt idx="173">
                  <c:v>52.708293260683803</c:v>
                </c:pt>
                <c:pt idx="174">
                  <c:v>52.900036522607593</c:v>
                </c:pt>
                <c:pt idx="175">
                  <c:v>52.791161264928299</c:v>
                </c:pt>
                <c:pt idx="176">
                  <c:v>52.87128571419445</c:v>
                </c:pt>
                <c:pt idx="177">
                  <c:v>52.994669061428944</c:v>
                </c:pt>
                <c:pt idx="178">
                  <c:v>53.491475349842709</c:v>
                </c:pt>
                <c:pt idx="179">
                  <c:v>53.73325410289177</c:v>
                </c:pt>
                <c:pt idx="180">
                  <c:v>53.104396113652143</c:v>
                </c:pt>
                <c:pt idx="181">
                  <c:v>52.995718600703931</c:v>
                </c:pt>
                <c:pt idx="182">
                  <c:v>52.439922788174819</c:v>
                </c:pt>
                <c:pt idx="183">
                  <c:v>50.867108721977907</c:v>
                </c:pt>
                <c:pt idx="184">
                  <c:v>51.448702184701588</c:v>
                </c:pt>
                <c:pt idx="185">
                  <c:v>52.134881338851876</c:v>
                </c:pt>
                <c:pt idx="186">
                  <c:v>52.291300633377183</c:v>
                </c:pt>
                <c:pt idx="187">
                  <c:v>50.896744920697579</c:v>
                </c:pt>
                <c:pt idx="188">
                  <c:v>51.669625483553375</c:v>
                </c:pt>
                <c:pt idx="189">
                  <c:v>51.39147836901391</c:v>
                </c:pt>
                <c:pt idx="190">
                  <c:v>52.317820274277025</c:v>
                </c:pt>
                <c:pt idx="191">
                  <c:v>52.354923220415486</c:v>
                </c:pt>
                <c:pt idx="192">
                  <c:v>51.889696138454752</c:v>
                </c:pt>
                <c:pt idx="193">
                  <c:v>52.087506807588113</c:v>
                </c:pt>
                <c:pt idx="194">
                  <c:v>52.370071662644726</c:v>
                </c:pt>
                <c:pt idx="195">
                  <c:v>52.557434331372598</c:v>
                </c:pt>
                <c:pt idx="196">
                  <c:v>52.887377793622335</c:v>
                </c:pt>
                <c:pt idx="197">
                  <c:v>52.239125636602935</c:v>
                </c:pt>
                <c:pt idx="198">
                  <c:v>51.995303077689982</c:v>
                </c:pt>
                <c:pt idx="199">
                  <c:v>52.092373877748919</c:v>
                </c:pt>
                <c:pt idx="200">
                  <c:v>51.972852900785696</c:v>
                </c:pt>
                <c:pt idx="201">
                  <c:v>51.60423486429989</c:v>
                </c:pt>
                <c:pt idx="202">
                  <c:v>50.28078398083148</c:v>
                </c:pt>
                <c:pt idx="203">
                  <c:v>50.692021534829479</c:v>
                </c:pt>
                <c:pt idx="204">
                  <c:v>52.464908177732198</c:v>
                </c:pt>
                <c:pt idx="205">
                  <c:v>51.805232177242232</c:v>
                </c:pt>
                <c:pt idx="206">
                  <c:v>50.880595951125009</c:v>
                </c:pt>
                <c:pt idx="207">
                  <c:v>51.394098506906936</c:v>
                </c:pt>
                <c:pt idx="208">
                  <c:v>51.406595586494163</c:v>
                </c:pt>
                <c:pt idx="209">
                  <c:v>52.812857004138081</c:v>
                </c:pt>
                <c:pt idx="210">
                  <c:v>53.679546207496699</c:v>
                </c:pt>
                <c:pt idx="211">
                  <c:v>53.524696822087847</c:v>
                </c:pt>
                <c:pt idx="212">
                  <c:v>51.531127347804293</c:v>
                </c:pt>
                <c:pt idx="213">
                  <c:v>52.078495451781272</c:v>
                </c:pt>
                <c:pt idx="214">
                  <c:v>49.404148976638844</c:v>
                </c:pt>
                <c:pt idx="215">
                  <c:v>48.833910564532054</c:v>
                </c:pt>
                <c:pt idx="216">
                  <c:v>48.806741683069745</c:v>
                </c:pt>
                <c:pt idx="217">
                  <c:v>49.191457480656453</c:v>
                </c:pt>
                <c:pt idx="218">
                  <c:v>48.662768910292556</c:v>
                </c:pt>
                <c:pt idx="219">
                  <c:v>48.871170913978084</c:v>
                </c:pt>
                <c:pt idx="220">
                  <c:v>48.629089722512312</c:v>
                </c:pt>
                <c:pt idx="221">
                  <c:v>48.603810942361221</c:v>
                </c:pt>
                <c:pt idx="222">
                  <c:v>48.51607948400067</c:v>
                </c:pt>
                <c:pt idx="223">
                  <c:v>48.551475175205546</c:v>
                </c:pt>
                <c:pt idx="224">
                  <c:v>48.514666663637549</c:v>
                </c:pt>
                <c:pt idx="225">
                  <c:v>48.500617353747906</c:v>
                </c:pt>
                <c:pt idx="226">
                  <c:v>48.615621486457485</c:v>
                </c:pt>
                <c:pt idx="227">
                  <c:v>49.951720000502895</c:v>
                </c:pt>
                <c:pt idx="228">
                  <c:v>50.225441795056739</c:v>
                </c:pt>
                <c:pt idx="229">
                  <c:v>50.488976357240212</c:v>
                </c:pt>
                <c:pt idx="230">
                  <c:v>50.487757091600514</c:v>
                </c:pt>
                <c:pt idx="231">
                  <c:v>51.121552554171437</c:v>
                </c:pt>
                <c:pt idx="232">
                  <c:v>51.226358805219739</c:v>
                </c:pt>
                <c:pt idx="233">
                  <c:v>51.626434130453902</c:v>
                </c:pt>
                <c:pt idx="234">
                  <c:v>51.543654709984168</c:v>
                </c:pt>
                <c:pt idx="235">
                  <c:v>51.60852498931807</c:v>
                </c:pt>
                <c:pt idx="236">
                  <c:v>51.250915761210706</c:v>
                </c:pt>
                <c:pt idx="237">
                  <c:v>51.530244885339741</c:v>
                </c:pt>
                <c:pt idx="238">
                  <c:v>51.370680452591444</c:v>
                </c:pt>
                <c:pt idx="239">
                  <c:v>49.898135105876776</c:v>
                </c:pt>
                <c:pt idx="240">
                  <c:v>50.627194402661367</c:v>
                </c:pt>
                <c:pt idx="241">
                  <c:v>50.79448489641775</c:v>
                </c:pt>
                <c:pt idx="242">
                  <c:v>50.689548503569448</c:v>
                </c:pt>
                <c:pt idx="243">
                  <c:v>50.822688192344465</c:v>
                </c:pt>
                <c:pt idx="244">
                  <c:v>50.932271390437158</c:v>
                </c:pt>
                <c:pt idx="245">
                  <c:v>50.835026974278932</c:v>
                </c:pt>
                <c:pt idx="246">
                  <c:v>50.584122096558282</c:v>
                </c:pt>
                <c:pt idx="247">
                  <c:v>50.954865396532981</c:v>
                </c:pt>
                <c:pt idx="248">
                  <c:v>51.918245709536926</c:v>
                </c:pt>
                <c:pt idx="249">
                  <c:v>51.553539359241128</c:v>
                </c:pt>
                <c:pt idx="250">
                  <c:v>50.693842774252751</c:v>
                </c:pt>
                <c:pt idx="251">
                  <c:v>51.248514194889772</c:v>
                </c:pt>
                <c:pt idx="252">
                  <c:v>51.555676539264816</c:v>
                </c:pt>
                <c:pt idx="253">
                  <c:v>51.501201430223311</c:v>
                </c:pt>
                <c:pt idx="254">
                  <c:v>51.70482533070092</c:v>
                </c:pt>
                <c:pt idx="255">
                  <c:v>52.092262437961253</c:v>
                </c:pt>
                <c:pt idx="256">
                  <c:v>52.353269443566454</c:v>
                </c:pt>
                <c:pt idx="257">
                  <c:v>51.829359263198008</c:v>
                </c:pt>
                <c:pt idx="258">
                  <c:v>52.307951028878833</c:v>
                </c:pt>
                <c:pt idx="259">
                  <c:v>51.809558955027455</c:v>
                </c:pt>
                <c:pt idx="260">
                  <c:v>51.707189105174798</c:v>
                </c:pt>
                <c:pt idx="261">
                  <c:v>51.882064372682777</c:v>
                </c:pt>
                <c:pt idx="262">
                  <c:v>50.273720981808879</c:v>
                </c:pt>
                <c:pt idx="263">
                  <c:v>50.130601780603556</c:v>
                </c:pt>
                <c:pt idx="264">
                  <c:v>49.914260943258796</c:v>
                </c:pt>
                <c:pt idx="265">
                  <c:v>50.14657531185437</c:v>
                </c:pt>
                <c:pt idx="266">
                  <c:v>50.39956698634257</c:v>
                </c:pt>
                <c:pt idx="267">
                  <c:v>50.413664374032621</c:v>
                </c:pt>
                <c:pt idx="268">
                  <c:v>49.502080352308553</c:v>
                </c:pt>
                <c:pt idx="269">
                  <c:v>49.46419091950726</c:v>
                </c:pt>
                <c:pt idx="270">
                  <c:v>49.642489806369902</c:v>
                </c:pt>
                <c:pt idx="271">
                  <c:v>49.641098817526306</c:v>
                </c:pt>
                <c:pt idx="272">
                  <c:v>49.761903487115049</c:v>
                </c:pt>
                <c:pt idx="273">
                  <c:v>49.719349218605771</c:v>
                </c:pt>
                <c:pt idx="274">
                  <c:v>50.249002194315842</c:v>
                </c:pt>
                <c:pt idx="275">
                  <c:v>50.27299642999867</c:v>
                </c:pt>
                <c:pt idx="276">
                  <c:v>49.749348878199605</c:v>
                </c:pt>
                <c:pt idx="277">
                  <c:v>49.597886412689427</c:v>
                </c:pt>
                <c:pt idx="278">
                  <c:v>49.376801504269721</c:v>
                </c:pt>
                <c:pt idx="279">
                  <c:v>49.564411082441723</c:v>
                </c:pt>
                <c:pt idx="280">
                  <c:v>48.844887613689011</c:v>
                </c:pt>
                <c:pt idx="281">
                  <c:v>48.739532024320937</c:v>
                </c:pt>
                <c:pt idx="282">
                  <c:v>48.295190878951608</c:v>
                </c:pt>
                <c:pt idx="283">
                  <c:v>48.020090392006921</c:v>
                </c:pt>
                <c:pt idx="284">
                  <c:v>48.492330294113287</c:v>
                </c:pt>
                <c:pt idx="285">
                  <c:v>48.270592598663129</c:v>
                </c:pt>
                <c:pt idx="286">
                  <c:v>47.700575035622691</c:v>
                </c:pt>
                <c:pt idx="287">
                  <c:v>47.797865925335827</c:v>
                </c:pt>
                <c:pt idx="288">
                  <c:v>47.952185076878905</c:v>
                </c:pt>
                <c:pt idx="289">
                  <c:v>48.513069749596546</c:v>
                </c:pt>
                <c:pt idx="290">
                  <c:v>48.291367893939331</c:v>
                </c:pt>
                <c:pt idx="291">
                  <c:v>46.700567620613462</c:v>
                </c:pt>
                <c:pt idx="292">
                  <c:v>47.38082141891838</c:v>
                </c:pt>
                <c:pt idx="293">
                  <c:v>48.851710907110274</c:v>
                </c:pt>
                <c:pt idx="294">
                  <c:v>49.138673593350624</c:v>
                </c:pt>
                <c:pt idx="295">
                  <c:v>49.623683545714584</c:v>
                </c:pt>
                <c:pt idx="296">
                  <c:v>49.958680606947844</c:v>
                </c:pt>
                <c:pt idx="297">
                  <c:v>49.430528839158605</c:v>
                </c:pt>
                <c:pt idx="298">
                  <c:v>49.38641439761308</c:v>
                </c:pt>
                <c:pt idx="299">
                  <c:v>49.03583982043947</c:v>
                </c:pt>
                <c:pt idx="300">
                  <c:v>49.566978095149302</c:v>
                </c:pt>
                <c:pt idx="301">
                  <c:v>49.19874861878926</c:v>
                </c:pt>
                <c:pt idx="302">
                  <c:v>48.874205981564238</c:v>
                </c:pt>
                <c:pt idx="303">
                  <c:v>48.602695995889057</c:v>
                </c:pt>
                <c:pt idx="304">
                  <c:v>47.957223271565539</c:v>
                </c:pt>
                <c:pt idx="305">
                  <c:v>48.07000938509934</c:v>
                </c:pt>
                <c:pt idx="306">
                  <c:v>47.616567322314538</c:v>
                </c:pt>
                <c:pt idx="307">
                  <c:v>48.556527486901381</c:v>
                </c:pt>
                <c:pt idx="308">
                  <c:v>48.934740562891818</c:v>
                </c:pt>
                <c:pt idx="309">
                  <c:v>50.724317386676844</c:v>
                </c:pt>
                <c:pt idx="310">
                  <c:v>50.983617550795778</c:v>
                </c:pt>
                <c:pt idx="311">
                  <c:v>51.210230150865563</c:v>
                </c:pt>
                <c:pt idx="312">
                  <c:v>50.539471875968815</c:v>
                </c:pt>
                <c:pt idx="313">
                  <c:v>51.291234986379763</c:v>
                </c:pt>
                <c:pt idx="314">
                  <c:v>51.8322176581405</c:v>
                </c:pt>
                <c:pt idx="315">
                  <c:v>52.110810270353078</c:v>
                </c:pt>
                <c:pt idx="316">
                  <c:v>52.078619935034098</c:v>
                </c:pt>
                <c:pt idx="317">
                  <c:v>54.331930146618504</c:v>
                </c:pt>
                <c:pt idx="318">
                  <c:v>54.760486008279919</c:v>
                </c:pt>
                <c:pt idx="319">
                  <c:v>55.561854407379649</c:v>
                </c:pt>
                <c:pt idx="320">
                  <c:v>55.87824095467132</c:v>
                </c:pt>
                <c:pt idx="321">
                  <c:v>56.003307249384427</c:v>
                </c:pt>
                <c:pt idx="322">
                  <c:v>56.640130978663009</c:v>
                </c:pt>
                <c:pt idx="323">
                  <c:v>56.459472912585063</c:v>
                </c:pt>
                <c:pt idx="324">
                  <c:v>56.674155712611153</c:v>
                </c:pt>
                <c:pt idx="325">
                  <c:v>55.91514511518173</c:v>
                </c:pt>
                <c:pt idx="326">
                  <c:v>55.888680809168157</c:v>
                </c:pt>
                <c:pt idx="327">
                  <c:v>55.232600898187968</c:v>
                </c:pt>
                <c:pt idx="328">
                  <c:v>55.334255332154861</c:v>
                </c:pt>
                <c:pt idx="329">
                  <c:v>56.66576826470866</c:v>
                </c:pt>
                <c:pt idx="330">
                  <c:v>55.355662963767216</c:v>
                </c:pt>
                <c:pt idx="331">
                  <c:v>55.649370404546602</c:v>
                </c:pt>
                <c:pt idx="332">
                  <c:v>55.395234102325873</c:v>
                </c:pt>
                <c:pt idx="333">
                  <c:v>55.243205400487064</c:v>
                </c:pt>
                <c:pt idx="334">
                  <c:v>55.271938074547123</c:v>
                </c:pt>
                <c:pt idx="335">
                  <c:v>55.732139655022465</c:v>
                </c:pt>
                <c:pt idx="336">
                  <c:v>56.383656143543739</c:v>
                </c:pt>
                <c:pt idx="337">
                  <c:v>56.397352443791689</c:v>
                </c:pt>
                <c:pt idx="338">
                  <c:v>56.045839677464627</c:v>
                </c:pt>
                <c:pt idx="339">
                  <c:v>56.02122343446301</c:v>
                </c:pt>
                <c:pt idx="340">
                  <c:v>55.914845387685254</c:v>
                </c:pt>
                <c:pt idx="341">
                  <c:v>56.003925600039885</c:v>
                </c:pt>
                <c:pt idx="342">
                  <c:v>56.03505760242912</c:v>
                </c:pt>
                <c:pt idx="343">
                  <c:v>55.698206189113897</c:v>
                </c:pt>
                <c:pt idx="344">
                  <c:v>55.473587439455599</c:v>
                </c:pt>
                <c:pt idx="345">
                  <c:v>55.673302435021121</c:v>
                </c:pt>
                <c:pt idx="346">
                  <c:v>55.695232604658109</c:v>
                </c:pt>
                <c:pt idx="347">
                  <c:v>55.136864473768668</c:v>
                </c:pt>
                <c:pt idx="348">
                  <c:v>54.913246652982153</c:v>
                </c:pt>
                <c:pt idx="349">
                  <c:v>54.730926936645389</c:v>
                </c:pt>
                <c:pt idx="350">
                  <c:v>54.720649606171534</c:v>
                </c:pt>
                <c:pt idx="351">
                  <c:v>54.81679502075233</c:v>
                </c:pt>
                <c:pt idx="352">
                  <c:v>54.626983395357918</c:v>
                </c:pt>
                <c:pt idx="353">
                  <c:v>54.247749756481944</c:v>
                </c:pt>
                <c:pt idx="354">
                  <c:v>54.270751074259273</c:v>
                </c:pt>
                <c:pt idx="355">
                  <c:v>54.178998539191035</c:v>
                </c:pt>
                <c:pt idx="356">
                  <c:v>55.016736645854515</c:v>
                </c:pt>
                <c:pt idx="357">
                  <c:v>55.382092055736685</c:v>
                </c:pt>
                <c:pt idx="358">
                  <c:v>55.279553299782123</c:v>
                </c:pt>
                <c:pt idx="359">
                  <c:v>55.344904418230648</c:v>
                </c:pt>
                <c:pt idx="360">
                  <c:v>55.130469819662387</c:v>
                </c:pt>
                <c:pt idx="361">
                  <c:v>54.985352954726075</c:v>
                </c:pt>
                <c:pt idx="362">
                  <c:v>55.065708132278289</c:v>
                </c:pt>
                <c:pt idx="363">
                  <c:v>55.303721138142834</c:v>
                </c:pt>
                <c:pt idx="364">
                  <c:v>55.2540840427163</c:v>
                </c:pt>
                <c:pt idx="365">
                  <c:v>55.294550442797309</c:v>
                </c:pt>
                <c:pt idx="366">
                  <c:v>57.220700938347676</c:v>
                </c:pt>
                <c:pt idx="367">
                  <c:v>57.306198489779078</c:v>
                </c:pt>
                <c:pt idx="368">
                  <c:v>55.809130978998603</c:v>
                </c:pt>
                <c:pt idx="369">
                  <c:v>55.744199131478368</c:v>
                </c:pt>
                <c:pt idx="370">
                  <c:v>56.432041954549902</c:v>
                </c:pt>
                <c:pt idx="371">
                  <c:v>56.761982938364461</c:v>
                </c:pt>
                <c:pt idx="372">
                  <c:v>56.961556041638772</c:v>
                </c:pt>
                <c:pt idx="373">
                  <c:v>56.658764494356063</c:v>
                </c:pt>
                <c:pt idx="374">
                  <c:v>57.037875561965336</c:v>
                </c:pt>
                <c:pt idx="375">
                  <c:v>58.022731609579239</c:v>
                </c:pt>
                <c:pt idx="376">
                  <c:v>57.685314104619003</c:v>
                </c:pt>
                <c:pt idx="377">
                  <c:v>57.863470249169033</c:v>
                </c:pt>
                <c:pt idx="378">
                  <c:v>57.656597623270933</c:v>
                </c:pt>
                <c:pt idx="379">
                  <c:v>57.451905943728157</c:v>
                </c:pt>
                <c:pt idx="380">
                  <c:v>58.458915448051606</c:v>
                </c:pt>
                <c:pt idx="381">
                  <c:v>58.278183798897366</c:v>
                </c:pt>
                <c:pt idx="382">
                  <c:v>59.002688695603759</c:v>
                </c:pt>
                <c:pt idx="383">
                  <c:v>58.372339014473539</c:v>
                </c:pt>
                <c:pt idx="384">
                  <c:v>58.114150079472616</c:v>
                </c:pt>
                <c:pt idx="385">
                  <c:v>58.777979772223773</c:v>
                </c:pt>
                <c:pt idx="386">
                  <c:v>58.901172042703408</c:v>
                </c:pt>
                <c:pt idx="387">
                  <c:v>58.858360597507072</c:v>
                </c:pt>
                <c:pt idx="388">
                  <c:v>58.537968540277916</c:v>
                </c:pt>
                <c:pt idx="389">
                  <c:v>58.909653323750391</c:v>
                </c:pt>
                <c:pt idx="390">
                  <c:v>59.119404026204727</c:v>
                </c:pt>
                <c:pt idx="391">
                  <c:v>58.970233888660985</c:v>
                </c:pt>
                <c:pt idx="392">
                  <c:v>59.439476679997746</c:v>
                </c:pt>
                <c:pt idx="393">
                  <c:v>59.285205869985703</c:v>
                </c:pt>
                <c:pt idx="394">
                  <c:v>58.937269200611496</c:v>
                </c:pt>
                <c:pt idx="395">
                  <c:v>60.369707961947647</c:v>
                </c:pt>
                <c:pt idx="396">
                  <c:v>60.532885972415706</c:v>
                </c:pt>
                <c:pt idx="397">
                  <c:v>59.776992611810442</c:v>
                </c:pt>
                <c:pt idx="398">
                  <c:v>60.06540626493868</c:v>
                </c:pt>
                <c:pt idx="399">
                  <c:v>60.199604544512511</c:v>
                </c:pt>
                <c:pt idx="400">
                  <c:v>60.577941066192267</c:v>
                </c:pt>
                <c:pt idx="401">
                  <c:v>60.786084899993028</c:v>
                </c:pt>
                <c:pt idx="402">
                  <c:v>60.836792676201057</c:v>
                </c:pt>
                <c:pt idx="403">
                  <c:v>60.994343612616319</c:v>
                </c:pt>
                <c:pt idx="404">
                  <c:v>60.692760203874563</c:v>
                </c:pt>
                <c:pt idx="405">
                  <c:v>60.328423632955378</c:v>
                </c:pt>
                <c:pt idx="406">
                  <c:v>60.39695258329705</c:v>
                </c:pt>
                <c:pt idx="407">
                  <c:v>60.538521130654324</c:v>
                </c:pt>
                <c:pt idx="408">
                  <c:v>59.949640097994802</c:v>
                </c:pt>
                <c:pt idx="409">
                  <c:v>59.703239844344026</c:v>
                </c:pt>
                <c:pt idx="410">
                  <c:v>59.546183452387112</c:v>
                </c:pt>
                <c:pt idx="411">
                  <c:v>59.274448627900547</c:v>
                </c:pt>
                <c:pt idx="412">
                  <c:v>60.098017821228666</c:v>
                </c:pt>
                <c:pt idx="413">
                  <c:v>59.465249837297527</c:v>
                </c:pt>
                <c:pt idx="414">
                  <c:v>59.971279099841823</c:v>
                </c:pt>
                <c:pt idx="415">
                  <c:v>59.94312486642125</c:v>
                </c:pt>
                <c:pt idx="416">
                  <c:v>59.778073166725122</c:v>
                </c:pt>
                <c:pt idx="417">
                  <c:v>57.995621177208655</c:v>
                </c:pt>
                <c:pt idx="418">
                  <c:v>58.600671477418551</c:v>
                </c:pt>
                <c:pt idx="419">
                  <c:v>58.879488020568452</c:v>
                </c:pt>
                <c:pt idx="420">
                  <c:v>59.29139925939193</c:v>
                </c:pt>
                <c:pt idx="421">
                  <c:v>58.916713895427407</c:v>
                </c:pt>
                <c:pt idx="422">
                  <c:v>59.039293156942207</c:v>
                </c:pt>
                <c:pt idx="423">
                  <c:v>59.158379042013841</c:v>
                </c:pt>
                <c:pt idx="424">
                  <c:v>58.945481222360684</c:v>
                </c:pt>
                <c:pt idx="425">
                  <c:v>59.173704514868696</c:v>
                </c:pt>
                <c:pt idx="426">
                  <c:v>59.626848911169439</c:v>
                </c:pt>
                <c:pt idx="427">
                  <c:v>59.392230969570548</c:v>
                </c:pt>
                <c:pt idx="428">
                  <c:v>59.837225635486938</c:v>
                </c:pt>
                <c:pt idx="429">
                  <c:v>59.544823014161295</c:v>
                </c:pt>
                <c:pt idx="430">
                  <c:v>59.902513146454837</c:v>
                </c:pt>
                <c:pt idx="431">
                  <c:v>59.536462928480695</c:v>
                </c:pt>
                <c:pt idx="432">
                  <c:v>57.785364734792935</c:v>
                </c:pt>
                <c:pt idx="433">
                  <c:v>58.06440983219494</c:v>
                </c:pt>
                <c:pt idx="434">
                  <c:v>57.440622369625835</c:v>
                </c:pt>
                <c:pt idx="435">
                  <c:v>57.973264766667988</c:v>
                </c:pt>
                <c:pt idx="436">
                  <c:v>57.95205877533536</c:v>
                </c:pt>
                <c:pt idx="437">
                  <c:v>57.856812591723042</c:v>
                </c:pt>
                <c:pt idx="438">
                  <c:v>57.333420618142469</c:v>
                </c:pt>
                <c:pt idx="439">
                  <c:v>56.93679669093865</c:v>
                </c:pt>
                <c:pt idx="440">
                  <c:v>57.277431427480018</c:v>
                </c:pt>
                <c:pt idx="441">
                  <c:v>57.465996710817571</c:v>
                </c:pt>
                <c:pt idx="442">
                  <c:v>56.943927701805933</c:v>
                </c:pt>
                <c:pt idx="443">
                  <c:v>57.095673139701908</c:v>
                </c:pt>
                <c:pt idx="444">
                  <c:v>57.059210635915136</c:v>
                </c:pt>
                <c:pt idx="445">
                  <c:v>57.781438245699576</c:v>
                </c:pt>
                <c:pt idx="446">
                  <c:v>58.079124733676643</c:v>
                </c:pt>
                <c:pt idx="447">
                  <c:v>59.324222566688711</c:v>
                </c:pt>
                <c:pt idx="448">
                  <c:v>57.971797589801596</c:v>
                </c:pt>
                <c:pt idx="449">
                  <c:v>57.909940446924622</c:v>
                </c:pt>
                <c:pt idx="450">
                  <c:v>58.293331392759086</c:v>
                </c:pt>
                <c:pt idx="451">
                  <c:v>57.922379088079211</c:v>
                </c:pt>
                <c:pt idx="452">
                  <c:v>57.987117876963843</c:v>
                </c:pt>
                <c:pt idx="453">
                  <c:v>57.063717877122812</c:v>
                </c:pt>
                <c:pt idx="454">
                  <c:v>57.448239362957587</c:v>
                </c:pt>
                <c:pt idx="455">
                  <c:v>58.284161433494774</c:v>
                </c:pt>
                <c:pt idx="456">
                  <c:v>57.785051162534394</c:v>
                </c:pt>
                <c:pt idx="457">
                  <c:v>57.961338572074986</c:v>
                </c:pt>
                <c:pt idx="458">
                  <c:v>58.246761565139018</c:v>
                </c:pt>
                <c:pt idx="459">
                  <c:v>57.554205659730073</c:v>
                </c:pt>
                <c:pt idx="460">
                  <c:v>57.480613314785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06-469E-A78B-F2BA5B8812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  <c:extLst/>
      </c:lineChart>
      <c:dateAx>
        <c:axId val="640743416"/>
        <c:scaling>
          <c:orientation val="minMax"/>
        </c:scaling>
        <c:delete val="0"/>
        <c:axPos val="b"/>
        <c:numFmt formatCode="[$-40E]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1"/>
        <c:majorTimeUnit val="months"/>
        <c:minorUnit val="15"/>
      </c:dateAx>
      <c:valAx>
        <c:axId val="1"/>
        <c:scaling>
          <c:orientation val="minMax"/>
          <c:max val="14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hu-HU" sz="1600"/>
                  <a:t>Mrd</a:t>
                </a:r>
                <a:r>
                  <a:rPr lang="hu-HU" sz="1600" baseline="0"/>
                  <a:t> Ft</a:t>
                </a:r>
                <a:endParaRPr lang="hu-HU" sz="1600"/>
              </a:p>
            </c:rich>
          </c:tx>
          <c:layout>
            <c:manualLayout>
              <c:xMode val="edge"/>
              <c:yMode val="edge"/>
              <c:x val="9.7441666666666663E-2"/>
              <c:y val="7.803333333333333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0743416"/>
        <c:crosses val="autoZero"/>
        <c:crossBetween val="between"/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days"/>
      </c:dateAx>
      <c:valAx>
        <c:axId val="4"/>
        <c:scaling>
          <c:orientation val="minMax"/>
          <c:max val="100"/>
          <c:min val="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hu-HU" sz="1600"/>
                  <a:t>%</a:t>
                </a:r>
              </a:p>
            </c:rich>
          </c:tx>
          <c:layout>
            <c:manualLayout>
              <c:xMode val="edge"/>
              <c:yMode val="edge"/>
              <c:x val="0.87513847222222219"/>
              <c:y val="5.271666666666665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legend>
      <c:legendPos val="b"/>
      <c:layout>
        <c:manualLayout>
          <c:xMode val="edge"/>
          <c:yMode val="edge"/>
          <c:x val="0.10194757579948886"/>
          <c:y val="0.84936516727965472"/>
          <c:w val="0.79457534006643205"/>
          <c:h val="0.13941752656419215"/>
        </c:manualLayout>
      </c:layout>
      <c:overlay val="0"/>
      <c:spPr>
        <a:noFill/>
        <a:ln w="12700">
          <a:solidFill>
            <a:schemeClr val="tx1"/>
          </a:solidFill>
        </a:ln>
      </c:spPr>
      <c:txPr>
        <a:bodyPr/>
        <a:lstStyle/>
        <a:p>
          <a:pPr>
            <a:defRPr sz="1600" b="0" i="0" u="none" strike="noStrike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47555410317056E-2"/>
          <c:y val="5.9238146403004323E-2"/>
          <c:w val="0.84910711014411544"/>
          <c:h val="0.58616370370370374"/>
        </c:manualLayout>
      </c:layout>
      <c:areaChart>
        <c:grouping val="stacked"/>
        <c:varyColors val="0"/>
        <c:ser>
          <c:idx val="0"/>
          <c:order val="0"/>
          <c:tx>
            <c:strRef>
              <c:f>'68_ábra_chart'!$E$5</c:f>
              <c:strCache>
                <c:ptCount val="1"/>
                <c:pt idx="0">
                  <c:v>Cash</c:v>
                </c:pt>
              </c:strCache>
            </c:strRef>
          </c:tx>
          <c:spPr>
            <a:solidFill>
              <a:srgbClr val="C00000"/>
            </a:solidFill>
            <a:ln w="25400">
              <a:noFill/>
            </a:ln>
          </c:spPr>
          <c:cat>
            <c:numRef>
              <c:f>'68_ábra_chart'!$C$7:$C$467</c:f>
              <c:numCache>
                <c:formatCode>m/d/yyyy</c:formatCode>
                <c:ptCount val="46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</c:numCache>
            </c:numRef>
          </c:cat>
          <c:val>
            <c:numRef>
              <c:f>'68_ábra_chart'!$E$7:$E$467</c:f>
              <c:numCache>
                <c:formatCode>0.0</c:formatCode>
                <c:ptCount val="461"/>
                <c:pt idx="0">
                  <c:v>439.91399999999999</c:v>
                </c:pt>
                <c:pt idx="1">
                  <c:v>433.37</c:v>
                </c:pt>
                <c:pt idx="2">
                  <c:v>432.64</c:v>
                </c:pt>
                <c:pt idx="3">
                  <c:v>439.178</c:v>
                </c:pt>
                <c:pt idx="4">
                  <c:v>403.22899999999998</c:v>
                </c:pt>
                <c:pt idx="5">
                  <c:v>402.70499999999998</c:v>
                </c:pt>
                <c:pt idx="6">
                  <c:v>394.39800000000002</c:v>
                </c:pt>
                <c:pt idx="7">
                  <c:v>397.28300000000002</c:v>
                </c:pt>
                <c:pt idx="8">
                  <c:v>397.96100000000001</c:v>
                </c:pt>
                <c:pt idx="9">
                  <c:v>360.97500000000002</c:v>
                </c:pt>
                <c:pt idx="10">
                  <c:v>354.17500000000001</c:v>
                </c:pt>
                <c:pt idx="11">
                  <c:v>350.13600000000002</c:v>
                </c:pt>
                <c:pt idx="12">
                  <c:v>352.31799999999998</c:v>
                </c:pt>
                <c:pt idx="13">
                  <c:v>362.505</c:v>
                </c:pt>
                <c:pt idx="14">
                  <c:v>361.91300000000001</c:v>
                </c:pt>
                <c:pt idx="15">
                  <c:v>358.685</c:v>
                </c:pt>
                <c:pt idx="16">
                  <c:v>363.01799999999997</c:v>
                </c:pt>
                <c:pt idx="17">
                  <c:v>370.137</c:v>
                </c:pt>
                <c:pt idx="18">
                  <c:v>385.69</c:v>
                </c:pt>
                <c:pt idx="19">
                  <c:v>378.67599999999999</c:v>
                </c:pt>
                <c:pt idx="20">
                  <c:v>380.25799999999998</c:v>
                </c:pt>
                <c:pt idx="21">
                  <c:v>387.49299999999999</c:v>
                </c:pt>
                <c:pt idx="22">
                  <c:v>394.78800000000001</c:v>
                </c:pt>
                <c:pt idx="23">
                  <c:v>399.53199999999998</c:v>
                </c:pt>
                <c:pt idx="24">
                  <c:v>378.11900000000003</c:v>
                </c:pt>
                <c:pt idx="25">
                  <c:v>361.89299999999997</c:v>
                </c:pt>
                <c:pt idx="26">
                  <c:v>377.62299999999999</c:v>
                </c:pt>
                <c:pt idx="27">
                  <c:v>375.15100000000001</c:v>
                </c:pt>
                <c:pt idx="28">
                  <c:v>365.06900000000002</c:v>
                </c:pt>
                <c:pt idx="29">
                  <c:v>363.77800000000002</c:v>
                </c:pt>
                <c:pt idx="30">
                  <c:v>353.68900000000002</c:v>
                </c:pt>
                <c:pt idx="31">
                  <c:v>338.82400000000001</c:v>
                </c:pt>
                <c:pt idx="32">
                  <c:v>341.69200000000001</c:v>
                </c:pt>
                <c:pt idx="33">
                  <c:v>354.36700000000002</c:v>
                </c:pt>
                <c:pt idx="34">
                  <c:v>350.59899999999999</c:v>
                </c:pt>
                <c:pt idx="35">
                  <c:v>354.31200000000001</c:v>
                </c:pt>
                <c:pt idx="36">
                  <c:v>358.67</c:v>
                </c:pt>
                <c:pt idx="37">
                  <c:v>363.84100000000001</c:v>
                </c:pt>
                <c:pt idx="38">
                  <c:v>400.92</c:v>
                </c:pt>
                <c:pt idx="39">
                  <c:v>386.80599999999998</c:v>
                </c:pt>
                <c:pt idx="40">
                  <c:v>393.98399999999998</c:v>
                </c:pt>
                <c:pt idx="41">
                  <c:v>387.18299999999999</c:v>
                </c:pt>
                <c:pt idx="42">
                  <c:v>387.48200000000003</c:v>
                </c:pt>
                <c:pt idx="43">
                  <c:v>403.30099999999999</c:v>
                </c:pt>
                <c:pt idx="44">
                  <c:v>382.87599999999998</c:v>
                </c:pt>
                <c:pt idx="45">
                  <c:v>375.00700000000001</c:v>
                </c:pt>
                <c:pt idx="46">
                  <c:v>370.26100000000002</c:v>
                </c:pt>
                <c:pt idx="47">
                  <c:v>368.41300000000001</c:v>
                </c:pt>
                <c:pt idx="48">
                  <c:v>388.98899999999998</c:v>
                </c:pt>
                <c:pt idx="49">
                  <c:v>371.58</c:v>
                </c:pt>
                <c:pt idx="50">
                  <c:v>348.67899999999997</c:v>
                </c:pt>
                <c:pt idx="51">
                  <c:v>351.73899999999998</c:v>
                </c:pt>
                <c:pt idx="52">
                  <c:v>366.553</c:v>
                </c:pt>
                <c:pt idx="53">
                  <c:v>358.38099999999997</c:v>
                </c:pt>
                <c:pt idx="54">
                  <c:v>359.76900000000001</c:v>
                </c:pt>
                <c:pt idx="55">
                  <c:v>356.17700000000002</c:v>
                </c:pt>
                <c:pt idx="56">
                  <c:v>358.24400000000003</c:v>
                </c:pt>
                <c:pt idx="57">
                  <c:v>370.31299999999999</c:v>
                </c:pt>
                <c:pt idx="58">
                  <c:v>375.22699999999998</c:v>
                </c:pt>
                <c:pt idx="59">
                  <c:v>377.13299999999998</c:v>
                </c:pt>
                <c:pt idx="60">
                  <c:v>376.471</c:v>
                </c:pt>
                <c:pt idx="61">
                  <c:v>385.99</c:v>
                </c:pt>
                <c:pt idx="62">
                  <c:v>378.63099999999997</c:v>
                </c:pt>
                <c:pt idx="63">
                  <c:v>392.298</c:v>
                </c:pt>
                <c:pt idx="64">
                  <c:v>389.44499999999999</c:v>
                </c:pt>
                <c:pt idx="65">
                  <c:v>377.18099999999998</c:v>
                </c:pt>
                <c:pt idx="66">
                  <c:v>388.29599999999999</c:v>
                </c:pt>
                <c:pt idx="67">
                  <c:v>395.52800000000002</c:v>
                </c:pt>
                <c:pt idx="68">
                  <c:v>367.89100000000002</c:v>
                </c:pt>
                <c:pt idx="69">
                  <c:v>374.66399999999999</c:v>
                </c:pt>
                <c:pt idx="70">
                  <c:v>367.25700000000001</c:v>
                </c:pt>
                <c:pt idx="71">
                  <c:v>384.02199999999999</c:v>
                </c:pt>
                <c:pt idx="72">
                  <c:v>380.822</c:v>
                </c:pt>
                <c:pt idx="73">
                  <c:v>345.82</c:v>
                </c:pt>
                <c:pt idx="74">
                  <c:v>357.28899999999999</c:v>
                </c:pt>
                <c:pt idx="75">
                  <c:v>364.65100000000001</c:v>
                </c:pt>
                <c:pt idx="76">
                  <c:v>392.73</c:v>
                </c:pt>
                <c:pt idx="77">
                  <c:v>383.81700000000001</c:v>
                </c:pt>
                <c:pt idx="78">
                  <c:v>393.65899999999999</c:v>
                </c:pt>
                <c:pt idx="79">
                  <c:v>398.53199999999998</c:v>
                </c:pt>
                <c:pt idx="80">
                  <c:v>410.42599999999999</c:v>
                </c:pt>
                <c:pt idx="81">
                  <c:v>405.05799999999999</c:v>
                </c:pt>
                <c:pt idx="82">
                  <c:v>404.30900000000003</c:v>
                </c:pt>
                <c:pt idx="83">
                  <c:v>408.30099999999999</c:v>
                </c:pt>
                <c:pt idx="84">
                  <c:v>416.24299999999999</c:v>
                </c:pt>
                <c:pt idx="85">
                  <c:v>380.952</c:v>
                </c:pt>
                <c:pt idx="86">
                  <c:v>379.00200000000001</c:v>
                </c:pt>
                <c:pt idx="87">
                  <c:v>378.67</c:v>
                </c:pt>
                <c:pt idx="88">
                  <c:v>382.15699999999998</c:v>
                </c:pt>
                <c:pt idx="89">
                  <c:v>397.23700000000002</c:v>
                </c:pt>
                <c:pt idx="90">
                  <c:v>354.63099999999997</c:v>
                </c:pt>
                <c:pt idx="91">
                  <c:v>357.04599999999999</c:v>
                </c:pt>
                <c:pt idx="92">
                  <c:v>344.57299999999998</c:v>
                </c:pt>
                <c:pt idx="93">
                  <c:v>345.75099999999998</c:v>
                </c:pt>
                <c:pt idx="94">
                  <c:v>368.392</c:v>
                </c:pt>
                <c:pt idx="95">
                  <c:v>355.60399999999998</c:v>
                </c:pt>
                <c:pt idx="96">
                  <c:v>362.57900000000001</c:v>
                </c:pt>
                <c:pt idx="97">
                  <c:v>361.13200000000001</c:v>
                </c:pt>
                <c:pt idx="98">
                  <c:v>366.21899999999999</c:v>
                </c:pt>
                <c:pt idx="99">
                  <c:v>382.85899999999998</c:v>
                </c:pt>
                <c:pt idx="100">
                  <c:v>375.50200000000001</c:v>
                </c:pt>
                <c:pt idx="101">
                  <c:v>384.904</c:v>
                </c:pt>
                <c:pt idx="102">
                  <c:v>392.82</c:v>
                </c:pt>
                <c:pt idx="103">
                  <c:v>406.20499999999998</c:v>
                </c:pt>
                <c:pt idx="104">
                  <c:v>405.91199999999998</c:v>
                </c:pt>
                <c:pt idx="105">
                  <c:v>402.74900000000002</c:v>
                </c:pt>
                <c:pt idx="106">
                  <c:v>393.74900000000002</c:v>
                </c:pt>
                <c:pt idx="107">
                  <c:v>371.053</c:v>
                </c:pt>
                <c:pt idx="108">
                  <c:v>377.79500000000002</c:v>
                </c:pt>
                <c:pt idx="109">
                  <c:v>406.48399999999998</c:v>
                </c:pt>
                <c:pt idx="110">
                  <c:v>388.56099999999998</c:v>
                </c:pt>
                <c:pt idx="111">
                  <c:v>380.21800000000002</c:v>
                </c:pt>
                <c:pt idx="112">
                  <c:v>361.77</c:v>
                </c:pt>
                <c:pt idx="113">
                  <c:v>376.15800000000002</c:v>
                </c:pt>
                <c:pt idx="114">
                  <c:v>363.80200000000002</c:v>
                </c:pt>
                <c:pt idx="115">
                  <c:v>367.54599999999999</c:v>
                </c:pt>
                <c:pt idx="116">
                  <c:v>370.34</c:v>
                </c:pt>
                <c:pt idx="117">
                  <c:v>369.37400000000002</c:v>
                </c:pt>
                <c:pt idx="118">
                  <c:v>397.50799999999998</c:v>
                </c:pt>
                <c:pt idx="119">
                  <c:v>385.78</c:v>
                </c:pt>
                <c:pt idx="120">
                  <c:v>399.50299999999999</c:v>
                </c:pt>
                <c:pt idx="121">
                  <c:v>401.39100000000002</c:v>
                </c:pt>
                <c:pt idx="122">
                  <c:v>408.601</c:v>
                </c:pt>
                <c:pt idx="123">
                  <c:v>400.97300000000001</c:v>
                </c:pt>
                <c:pt idx="124">
                  <c:v>407.822</c:v>
                </c:pt>
                <c:pt idx="125">
                  <c:v>402.53</c:v>
                </c:pt>
                <c:pt idx="126">
                  <c:v>396.09199999999998</c:v>
                </c:pt>
                <c:pt idx="127">
                  <c:v>382.83499999999998</c:v>
                </c:pt>
                <c:pt idx="128">
                  <c:v>413.65899999999999</c:v>
                </c:pt>
                <c:pt idx="129">
                  <c:v>387.58600000000001</c:v>
                </c:pt>
                <c:pt idx="130">
                  <c:v>399.75400000000002</c:v>
                </c:pt>
                <c:pt idx="131">
                  <c:v>392.13099999999997</c:v>
                </c:pt>
                <c:pt idx="132">
                  <c:v>403.41399999999999</c:v>
                </c:pt>
                <c:pt idx="133">
                  <c:v>399.44400000000002</c:v>
                </c:pt>
                <c:pt idx="134">
                  <c:v>360.56700000000001</c:v>
                </c:pt>
                <c:pt idx="135">
                  <c:v>358.55200000000002</c:v>
                </c:pt>
                <c:pt idx="136">
                  <c:v>361.78500000000003</c:v>
                </c:pt>
                <c:pt idx="137">
                  <c:v>373.24799999999999</c:v>
                </c:pt>
                <c:pt idx="138">
                  <c:v>385.61099999999999</c:v>
                </c:pt>
                <c:pt idx="139">
                  <c:v>372.774</c:v>
                </c:pt>
                <c:pt idx="140">
                  <c:v>369.36599999999999</c:v>
                </c:pt>
                <c:pt idx="141">
                  <c:v>382.19299999999998</c:v>
                </c:pt>
                <c:pt idx="142">
                  <c:v>380.14600000000002</c:v>
                </c:pt>
                <c:pt idx="143">
                  <c:v>403.15899999999999</c:v>
                </c:pt>
                <c:pt idx="144">
                  <c:v>398.75599999999997</c:v>
                </c:pt>
                <c:pt idx="145">
                  <c:v>406.93799999999999</c:v>
                </c:pt>
                <c:pt idx="146">
                  <c:v>407.78899999999999</c:v>
                </c:pt>
                <c:pt idx="147">
                  <c:v>412.803</c:v>
                </c:pt>
                <c:pt idx="148">
                  <c:v>405.83600000000001</c:v>
                </c:pt>
                <c:pt idx="149">
                  <c:v>389.43400000000003</c:v>
                </c:pt>
                <c:pt idx="150">
                  <c:v>389.95400000000001</c:v>
                </c:pt>
                <c:pt idx="151">
                  <c:v>385.59100000000001</c:v>
                </c:pt>
                <c:pt idx="152">
                  <c:v>382.40899999999999</c:v>
                </c:pt>
                <c:pt idx="153">
                  <c:v>357.84500000000003</c:v>
                </c:pt>
                <c:pt idx="154">
                  <c:v>374.80700000000002</c:v>
                </c:pt>
                <c:pt idx="155">
                  <c:v>348.85899999999998</c:v>
                </c:pt>
                <c:pt idx="156">
                  <c:v>345.52800000000002</c:v>
                </c:pt>
                <c:pt idx="157">
                  <c:v>363.709</c:v>
                </c:pt>
                <c:pt idx="158">
                  <c:v>371.19099999999997</c:v>
                </c:pt>
                <c:pt idx="159">
                  <c:v>399.47500000000002</c:v>
                </c:pt>
                <c:pt idx="160">
                  <c:v>389.24200000000002</c:v>
                </c:pt>
                <c:pt idx="161">
                  <c:v>390.06799999999998</c:v>
                </c:pt>
                <c:pt idx="162">
                  <c:v>404.59500000000003</c:v>
                </c:pt>
                <c:pt idx="163">
                  <c:v>400.25599999999997</c:v>
                </c:pt>
                <c:pt idx="164">
                  <c:v>400.05599999999998</c:v>
                </c:pt>
                <c:pt idx="165">
                  <c:v>410.45499999999998</c:v>
                </c:pt>
                <c:pt idx="166">
                  <c:v>412.98899999999998</c:v>
                </c:pt>
                <c:pt idx="167">
                  <c:v>406.54300000000001</c:v>
                </c:pt>
                <c:pt idx="168">
                  <c:v>431.834</c:v>
                </c:pt>
                <c:pt idx="169">
                  <c:v>414.83800000000002</c:v>
                </c:pt>
                <c:pt idx="170">
                  <c:v>401.86700000000002</c:v>
                </c:pt>
                <c:pt idx="171">
                  <c:v>398.19400000000002</c:v>
                </c:pt>
                <c:pt idx="172">
                  <c:v>407.08199999999999</c:v>
                </c:pt>
                <c:pt idx="173">
                  <c:v>394.83800000000002</c:v>
                </c:pt>
                <c:pt idx="174">
                  <c:v>383.32799999999997</c:v>
                </c:pt>
                <c:pt idx="175">
                  <c:v>393.34100000000001</c:v>
                </c:pt>
                <c:pt idx="176">
                  <c:v>376.81299999999999</c:v>
                </c:pt>
                <c:pt idx="177">
                  <c:v>382.32299999999998</c:v>
                </c:pt>
                <c:pt idx="178">
                  <c:v>358.053</c:v>
                </c:pt>
                <c:pt idx="179">
                  <c:v>358.012</c:v>
                </c:pt>
                <c:pt idx="180">
                  <c:v>348.10500000000002</c:v>
                </c:pt>
                <c:pt idx="181">
                  <c:v>371.9</c:v>
                </c:pt>
                <c:pt idx="182">
                  <c:v>384.61799999999999</c:v>
                </c:pt>
                <c:pt idx="183">
                  <c:v>373.89299999999997</c:v>
                </c:pt>
                <c:pt idx="184">
                  <c:v>367.75400000000002</c:v>
                </c:pt>
                <c:pt idx="185">
                  <c:v>370.47899999999998</c:v>
                </c:pt>
                <c:pt idx="186">
                  <c:v>377.38400000000001</c:v>
                </c:pt>
                <c:pt idx="187">
                  <c:v>393.11799999999999</c:v>
                </c:pt>
                <c:pt idx="188">
                  <c:v>379.53899999999999</c:v>
                </c:pt>
                <c:pt idx="189">
                  <c:v>383.36500000000001</c:v>
                </c:pt>
                <c:pt idx="190">
                  <c:v>384.96100000000001</c:v>
                </c:pt>
                <c:pt idx="191">
                  <c:v>377.24099999999999</c:v>
                </c:pt>
                <c:pt idx="192">
                  <c:v>394.649</c:v>
                </c:pt>
                <c:pt idx="193">
                  <c:v>375.142</c:v>
                </c:pt>
                <c:pt idx="194">
                  <c:v>396.12099999999998</c:v>
                </c:pt>
                <c:pt idx="195">
                  <c:v>387.68700000000001</c:v>
                </c:pt>
                <c:pt idx="196">
                  <c:v>379.00599999999997</c:v>
                </c:pt>
                <c:pt idx="197">
                  <c:v>383.26600000000002</c:v>
                </c:pt>
                <c:pt idx="198">
                  <c:v>353.07400000000001</c:v>
                </c:pt>
                <c:pt idx="199">
                  <c:v>355.73500000000001</c:v>
                </c:pt>
                <c:pt idx="200">
                  <c:v>362.26799999999997</c:v>
                </c:pt>
                <c:pt idx="201">
                  <c:v>365.495</c:v>
                </c:pt>
                <c:pt idx="202">
                  <c:v>371.06700000000001</c:v>
                </c:pt>
                <c:pt idx="203">
                  <c:v>363.6</c:v>
                </c:pt>
                <c:pt idx="204">
                  <c:v>381.97699999999998</c:v>
                </c:pt>
                <c:pt idx="205">
                  <c:v>376.10500000000002</c:v>
                </c:pt>
                <c:pt idx="206">
                  <c:v>400.77300000000002</c:v>
                </c:pt>
                <c:pt idx="207">
                  <c:v>395.95100000000002</c:v>
                </c:pt>
                <c:pt idx="208">
                  <c:v>403.44799999999998</c:v>
                </c:pt>
                <c:pt idx="209">
                  <c:v>412.88200000000001</c:v>
                </c:pt>
                <c:pt idx="210">
                  <c:v>394.97</c:v>
                </c:pt>
                <c:pt idx="211">
                  <c:v>392.77800000000002</c:v>
                </c:pt>
                <c:pt idx="212">
                  <c:v>408.23700000000002</c:v>
                </c:pt>
                <c:pt idx="213">
                  <c:v>403.62400000000002</c:v>
                </c:pt>
                <c:pt idx="214">
                  <c:v>389.77300000000002</c:v>
                </c:pt>
                <c:pt idx="215">
                  <c:v>395.01499999999999</c:v>
                </c:pt>
                <c:pt idx="216">
                  <c:v>390.15699999999998</c:v>
                </c:pt>
                <c:pt idx="217">
                  <c:v>372.56</c:v>
                </c:pt>
                <c:pt idx="218">
                  <c:v>378.11700000000002</c:v>
                </c:pt>
                <c:pt idx="219">
                  <c:v>378.77699999999999</c:v>
                </c:pt>
                <c:pt idx="220">
                  <c:v>388.06400000000002</c:v>
                </c:pt>
                <c:pt idx="221">
                  <c:v>374.28699999999998</c:v>
                </c:pt>
                <c:pt idx="222">
                  <c:v>376.339</c:v>
                </c:pt>
                <c:pt idx="223">
                  <c:v>379.41</c:v>
                </c:pt>
                <c:pt idx="224">
                  <c:v>382.33100000000002</c:v>
                </c:pt>
                <c:pt idx="225">
                  <c:v>400.26</c:v>
                </c:pt>
                <c:pt idx="226">
                  <c:v>397.31900000000002</c:v>
                </c:pt>
                <c:pt idx="227">
                  <c:v>404.392</c:v>
                </c:pt>
                <c:pt idx="228">
                  <c:v>411.31200000000001</c:v>
                </c:pt>
                <c:pt idx="229">
                  <c:v>423.40600000000001</c:v>
                </c:pt>
                <c:pt idx="230">
                  <c:v>421.04300000000001</c:v>
                </c:pt>
                <c:pt idx="231">
                  <c:v>423.85899999999998</c:v>
                </c:pt>
                <c:pt idx="232">
                  <c:v>404.74799999999999</c:v>
                </c:pt>
                <c:pt idx="233">
                  <c:v>372.89</c:v>
                </c:pt>
                <c:pt idx="234">
                  <c:v>360.13799999999998</c:v>
                </c:pt>
                <c:pt idx="235">
                  <c:v>382.73399999999998</c:v>
                </c:pt>
                <c:pt idx="236">
                  <c:v>375.20400000000001</c:v>
                </c:pt>
                <c:pt idx="237">
                  <c:v>373.96499999999997</c:v>
                </c:pt>
                <c:pt idx="238">
                  <c:v>366.75</c:v>
                </c:pt>
                <c:pt idx="239">
                  <c:v>365.70699999999999</c:v>
                </c:pt>
                <c:pt idx="240">
                  <c:v>369.01299999999998</c:v>
                </c:pt>
                <c:pt idx="241">
                  <c:v>367.68599999999998</c:v>
                </c:pt>
                <c:pt idx="242">
                  <c:v>372.92500000000001</c:v>
                </c:pt>
                <c:pt idx="243">
                  <c:v>363.50200000000001</c:v>
                </c:pt>
                <c:pt idx="244">
                  <c:v>369.31200000000001</c:v>
                </c:pt>
                <c:pt idx="245">
                  <c:v>387.49299999999999</c:v>
                </c:pt>
                <c:pt idx="246">
                  <c:v>430.20600000000002</c:v>
                </c:pt>
                <c:pt idx="247">
                  <c:v>473.15300000000002</c:v>
                </c:pt>
                <c:pt idx="248">
                  <c:v>501.97800000000001</c:v>
                </c:pt>
                <c:pt idx="249">
                  <c:v>486.45699999999999</c:v>
                </c:pt>
                <c:pt idx="250">
                  <c:v>490.83100000000002</c:v>
                </c:pt>
                <c:pt idx="251">
                  <c:v>490.00599999999997</c:v>
                </c:pt>
                <c:pt idx="252">
                  <c:v>489.84699999999998</c:v>
                </c:pt>
                <c:pt idx="253">
                  <c:v>445.02800000000002</c:v>
                </c:pt>
                <c:pt idx="254">
                  <c:v>435.08100000000002</c:v>
                </c:pt>
                <c:pt idx="255">
                  <c:v>423.85</c:v>
                </c:pt>
                <c:pt idx="256">
                  <c:v>414.35899999999998</c:v>
                </c:pt>
                <c:pt idx="257">
                  <c:v>439.03699999999998</c:v>
                </c:pt>
                <c:pt idx="258">
                  <c:v>403.44900000000001</c:v>
                </c:pt>
                <c:pt idx="259">
                  <c:v>408.452</c:v>
                </c:pt>
                <c:pt idx="260">
                  <c:v>392.178</c:v>
                </c:pt>
                <c:pt idx="261">
                  <c:v>393.964</c:v>
                </c:pt>
                <c:pt idx="262">
                  <c:v>417.24200000000002</c:v>
                </c:pt>
                <c:pt idx="263">
                  <c:v>401.86200000000002</c:v>
                </c:pt>
                <c:pt idx="264">
                  <c:v>395.70400000000001</c:v>
                </c:pt>
                <c:pt idx="265">
                  <c:v>393.303</c:v>
                </c:pt>
                <c:pt idx="266">
                  <c:v>400</c:v>
                </c:pt>
                <c:pt idx="267">
                  <c:v>413.745</c:v>
                </c:pt>
                <c:pt idx="268">
                  <c:v>408.851</c:v>
                </c:pt>
                <c:pt idx="269">
                  <c:v>420.666</c:v>
                </c:pt>
                <c:pt idx="270">
                  <c:v>421.95400000000001</c:v>
                </c:pt>
                <c:pt idx="271">
                  <c:v>432.40499999999997</c:v>
                </c:pt>
                <c:pt idx="272">
                  <c:v>434.19200000000001</c:v>
                </c:pt>
                <c:pt idx="273">
                  <c:v>429.83699999999999</c:v>
                </c:pt>
                <c:pt idx="274">
                  <c:v>414.42700000000002</c:v>
                </c:pt>
                <c:pt idx="275">
                  <c:v>405.07400000000001</c:v>
                </c:pt>
                <c:pt idx="276">
                  <c:v>400.23899999999998</c:v>
                </c:pt>
                <c:pt idx="277">
                  <c:v>430.27100000000002</c:v>
                </c:pt>
                <c:pt idx="278">
                  <c:v>400.37799999999999</c:v>
                </c:pt>
                <c:pt idx="279">
                  <c:v>411.916</c:v>
                </c:pt>
                <c:pt idx="280">
                  <c:v>371.48599999999999</c:v>
                </c:pt>
                <c:pt idx="281">
                  <c:v>379.32600000000002</c:v>
                </c:pt>
                <c:pt idx="282">
                  <c:v>391.649</c:v>
                </c:pt>
                <c:pt idx="283">
                  <c:v>379.52</c:v>
                </c:pt>
                <c:pt idx="284">
                  <c:v>385.61700000000002</c:v>
                </c:pt>
                <c:pt idx="285">
                  <c:v>376.27199999999999</c:v>
                </c:pt>
                <c:pt idx="286">
                  <c:v>391.86200000000002</c:v>
                </c:pt>
                <c:pt idx="287">
                  <c:v>413.339</c:v>
                </c:pt>
                <c:pt idx="288">
                  <c:v>404.96300000000002</c:v>
                </c:pt>
                <c:pt idx="289">
                  <c:v>414.27100000000002</c:v>
                </c:pt>
                <c:pt idx="290">
                  <c:v>419.827</c:v>
                </c:pt>
                <c:pt idx="291">
                  <c:v>436.262</c:v>
                </c:pt>
                <c:pt idx="292">
                  <c:v>442.05200000000002</c:v>
                </c:pt>
                <c:pt idx="293">
                  <c:v>434.673</c:v>
                </c:pt>
                <c:pt idx="294">
                  <c:v>427.85399999999998</c:v>
                </c:pt>
                <c:pt idx="295">
                  <c:v>421.92899999999997</c:v>
                </c:pt>
                <c:pt idx="296">
                  <c:v>421.91899999999998</c:v>
                </c:pt>
                <c:pt idx="297">
                  <c:v>428.17</c:v>
                </c:pt>
                <c:pt idx="298">
                  <c:v>403.27300000000002</c:v>
                </c:pt>
                <c:pt idx="299">
                  <c:v>401.33499999999998</c:v>
                </c:pt>
                <c:pt idx="300">
                  <c:v>413.96600000000001</c:v>
                </c:pt>
                <c:pt idx="301">
                  <c:v>424.53899999999999</c:v>
                </c:pt>
                <c:pt idx="302">
                  <c:v>415.26100000000002</c:v>
                </c:pt>
                <c:pt idx="303">
                  <c:v>411.28899999999999</c:v>
                </c:pt>
                <c:pt idx="304">
                  <c:v>451.67899999999997</c:v>
                </c:pt>
                <c:pt idx="305">
                  <c:v>479.43</c:v>
                </c:pt>
                <c:pt idx="306">
                  <c:v>496.86799999999999</c:v>
                </c:pt>
                <c:pt idx="307">
                  <c:v>525.43399999999997</c:v>
                </c:pt>
                <c:pt idx="308">
                  <c:v>536.13699999999994</c:v>
                </c:pt>
                <c:pt idx="309">
                  <c:v>533.99199999999996</c:v>
                </c:pt>
                <c:pt idx="310">
                  <c:v>528.76800000000003</c:v>
                </c:pt>
                <c:pt idx="311">
                  <c:v>533.55200000000002</c:v>
                </c:pt>
                <c:pt idx="312">
                  <c:v>541.22799999999995</c:v>
                </c:pt>
                <c:pt idx="313">
                  <c:v>531.27499999999998</c:v>
                </c:pt>
                <c:pt idx="314">
                  <c:v>517.87</c:v>
                </c:pt>
                <c:pt idx="315">
                  <c:v>509.541</c:v>
                </c:pt>
                <c:pt idx="316">
                  <c:v>510.84300000000002</c:v>
                </c:pt>
                <c:pt idx="317">
                  <c:v>518.72</c:v>
                </c:pt>
                <c:pt idx="318">
                  <c:v>463.49099999999999</c:v>
                </c:pt>
                <c:pt idx="319">
                  <c:v>482.322</c:v>
                </c:pt>
                <c:pt idx="320">
                  <c:v>492.303</c:v>
                </c:pt>
                <c:pt idx="321">
                  <c:v>507.43200000000002</c:v>
                </c:pt>
                <c:pt idx="322">
                  <c:v>441.49200000000002</c:v>
                </c:pt>
                <c:pt idx="323">
                  <c:v>427.03800000000001</c:v>
                </c:pt>
                <c:pt idx="324">
                  <c:v>417.92700000000002</c:v>
                </c:pt>
                <c:pt idx="325">
                  <c:v>429.91800000000001</c:v>
                </c:pt>
                <c:pt idx="326">
                  <c:v>414.48399999999998</c:v>
                </c:pt>
                <c:pt idx="327">
                  <c:v>411.084</c:v>
                </c:pt>
                <c:pt idx="328">
                  <c:v>408.60199999999998</c:v>
                </c:pt>
                <c:pt idx="329">
                  <c:v>401.005</c:v>
                </c:pt>
                <c:pt idx="330">
                  <c:v>410.01</c:v>
                </c:pt>
                <c:pt idx="331">
                  <c:v>411.11099999999999</c:v>
                </c:pt>
                <c:pt idx="332">
                  <c:v>412.05900000000003</c:v>
                </c:pt>
                <c:pt idx="333">
                  <c:v>417.76</c:v>
                </c:pt>
                <c:pt idx="334">
                  <c:v>419.91300000000001</c:v>
                </c:pt>
                <c:pt idx="335">
                  <c:v>402.95800000000003</c:v>
                </c:pt>
                <c:pt idx="336">
                  <c:v>390.73</c:v>
                </c:pt>
                <c:pt idx="337">
                  <c:v>388.95299999999997</c:v>
                </c:pt>
                <c:pt idx="338">
                  <c:v>390.142</c:v>
                </c:pt>
                <c:pt idx="339">
                  <c:v>410.15699999999998</c:v>
                </c:pt>
                <c:pt idx="340">
                  <c:v>389.49099999999999</c:v>
                </c:pt>
                <c:pt idx="341">
                  <c:v>368.94499999999999</c:v>
                </c:pt>
                <c:pt idx="342">
                  <c:v>354.94</c:v>
                </c:pt>
                <c:pt idx="343">
                  <c:v>354.76400000000001</c:v>
                </c:pt>
                <c:pt idx="344">
                  <c:v>365.58600000000001</c:v>
                </c:pt>
                <c:pt idx="345">
                  <c:v>349.71300000000002</c:v>
                </c:pt>
                <c:pt idx="346">
                  <c:v>340.48500000000001</c:v>
                </c:pt>
                <c:pt idx="347">
                  <c:v>335.4</c:v>
                </c:pt>
                <c:pt idx="348">
                  <c:v>339.19900000000001</c:v>
                </c:pt>
                <c:pt idx="349">
                  <c:v>355.512</c:v>
                </c:pt>
                <c:pt idx="350">
                  <c:v>352.41699999999997</c:v>
                </c:pt>
                <c:pt idx="351">
                  <c:v>358.298</c:v>
                </c:pt>
                <c:pt idx="352">
                  <c:v>366.23200000000003</c:v>
                </c:pt>
                <c:pt idx="353">
                  <c:v>364.43299999999999</c:v>
                </c:pt>
                <c:pt idx="354">
                  <c:v>354.18099999999998</c:v>
                </c:pt>
                <c:pt idx="355">
                  <c:v>386.298</c:v>
                </c:pt>
                <c:pt idx="356">
                  <c:v>387.38099999999997</c:v>
                </c:pt>
                <c:pt idx="357">
                  <c:v>380.74599999999998</c:v>
                </c:pt>
                <c:pt idx="358">
                  <c:v>394.01100000000002</c:v>
                </c:pt>
                <c:pt idx="359">
                  <c:v>370.33199999999999</c:v>
                </c:pt>
                <c:pt idx="360">
                  <c:v>379.91699999999997</c:v>
                </c:pt>
                <c:pt idx="361">
                  <c:v>377.99900000000002</c:v>
                </c:pt>
                <c:pt idx="362">
                  <c:v>378.98</c:v>
                </c:pt>
                <c:pt idx="363">
                  <c:v>383.74299999999999</c:v>
                </c:pt>
                <c:pt idx="364">
                  <c:v>346.88499999999999</c:v>
                </c:pt>
                <c:pt idx="365">
                  <c:v>349.36900000000003</c:v>
                </c:pt>
                <c:pt idx="366">
                  <c:v>344.56900000000002</c:v>
                </c:pt>
                <c:pt idx="367">
                  <c:v>347.72899999999998</c:v>
                </c:pt>
                <c:pt idx="368">
                  <c:v>349.22300000000001</c:v>
                </c:pt>
                <c:pt idx="369">
                  <c:v>359.74900000000002</c:v>
                </c:pt>
                <c:pt idx="370">
                  <c:v>362.61599999999999</c:v>
                </c:pt>
                <c:pt idx="371">
                  <c:v>375.76100000000002</c:v>
                </c:pt>
                <c:pt idx="372">
                  <c:v>381.75900000000001</c:v>
                </c:pt>
                <c:pt idx="373">
                  <c:v>406.315</c:v>
                </c:pt>
                <c:pt idx="374">
                  <c:v>416.68200000000002</c:v>
                </c:pt>
                <c:pt idx="375">
                  <c:v>395.46300000000002</c:v>
                </c:pt>
                <c:pt idx="376">
                  <c:v>413.45400000000001</c:v>
                </c:pt>
                <c:pt idx="377">
                  <c:v>383.52600000000001</c:v>
                </c:pt>
                <c:pt idx="378">
                  <c:v>393.74700000000001</c:v>
                </c:pt>
                <c:pt idx="379">
                  <c:v>378.03699999999998</c:v>
                </c:pt>
                <c:pt idx="380">
                  <c:v>378.02</c:v>
                </c:pt>
                <c:pt idx="381">
                  <c:v>376.142</c:v>
                </c:pt>
                <c:pt idx="382">
                  <c:v>366.327</c:v>
                </c:pt>
                <c:pt idx="383">
                  <c:v>373.38</c:v>
                </c:pt>
                <c:pt idx="384">
                  <c:v>333.97300000000001</c:v>
                </c:pt>
                <c:pt idx="385">
                  <c:v>339.08699999999999</c:v>
                </c:pt>
                <c:pt idx="386">
                  <c:v>339.02100000000002</c:v>
                </c:pt>
                <c:pt idx="387">
                  <c:v>349.18400000000003</c:v>
                </c:pt>
                <c:pt idx="388">
                  <c:v>363.69299999999998</c:v>
                </c:pt>
                <c:pt idx="389">
                  <c:v>347.26</c:v>
                </c:pt>
                <c:pt idx="390">
                  <c:v>348.09800000000001</c:v>
                </c:pt>
                <c:pt idx="391">
                  <c:v>343.02</c:v>
                </c:pt>
                <c:pt idx="392">
                  <c:v>346.685</c:v>
                </c:pt>
                <c:pt idx="393">
                  <c:v>356.52600000000001</c:v>
                </c:pt>
                <c:pt idx="394">
                  <c:v>357.96</c:v>
                </c:pt>
                <c:pt idx="395">
                  <c:v>367.005</c:v>
                </c:pt>
                <c:pt idx="396">
                  <c:v>371.17399999999998</c:v>
                </c:pt>
                <c:pt idx="397">
                  <c:v>382.15199999999999</c:v>
                </c:pt>
                <c:pt idx="398">
                  <c:v>378.58800000000002</c:v>
                </c:pt>
                <c:pt idx="399">
                  <c:v>370.61</c:v>
                </c:pt>
                <c:pt idx="400">
                  <c:v>375.87700000000001</c:v>
                </c:pt>
                <c:pt idx="401">
                  <c:v>364.15300000000002</c:v>
                </c:pt>
                <c:pt idx="402">
                  <c:v>372.24299999999999</c:v>
                </c:pt>
                <c:pt idx="403">
                  <c:v>392.99299999999999</c:v>
                </c:pt>
                <c:pt idx="404">
                  <c:v>370.34800000000001</c:v>
                </c:pt>
                <c:pt idx="405">
                  <c:v>375.77600000000001</c:v>
                </c:pt>
                <c:pt idx="406">
                  <c:v>347.81799999999998</c:v>
                </c:pt>
                <c:pt idx="407">
                  <c:v>345.19400000000002</c:v>
                </c:pt>
                <c:pt idx="408">
                  <c:v>364.48</c:v>
                </c:pt>
                <c:pt idx="409">
                  <c:v>354.892</c:v>
                </c:pt>
                <c:pt idx="410">
                  <c:v>371.86500000000001</c:v>
                </c:pt>
                <c:pt idx="411">
                  <c:v>389.61599999999999</c:v>
                </c:pt>
                <c:pt idx="412">
                  <c:v>373.05200000000002</c:v>
                </c:pt>
                <c:pt idx="413">
                  <c:v>361.45499999999998</c:v>
                </c:pt>
                <c:pt idx="414">
                  <c:v>362.16</c:v>
                </c:pt>
                <c:pt idx="415">
                  <c:v>370.20299999999997</c:v>
                </c:pt>
                <c:pt idx="416">
                  <c:v>375.77100000000002</c:v>
                </c:pt>
                <c:pt idx="417">
                  <c:v>390.17399999999998</c:v>
                </c:pt>
                <c:pt idx="418">
                  <c:v>383.63400000000001</c:v>
                </c:pt>
                <c:pt idx="419">
                  <c:v>394.21800000000002</c:v>
                </c:pt>
                <c:pt idx="420">
                  <c:v>398.11799999999999</c:v>
                </c:pt>
                <c:pt idx="421">
                  <c:v>388.66699999999997</c:v>
                </c:pt>
                <c:pt idx="422">
                  <c:v>397.29599999999999</c:v>
                </c:pt>
                <c:pt idx="423">
                  <c:v>375.72</c:v>
                </c:pt>
                <c:pt idx="424">
                  <c:v>371.75099999999998</c:v>
                </c:pt>
                <c:pt idx="425">
                  <c:v>365.66199999999998</c:v>
                </c:pt>
                <c:pt idx="426">
                  <c:v>369.60899999999998</c:v>
                </c:pt>
                <c:pt idx="427">
                  <c:v>373.66800000000001</c:v>
                </c:pt>
                <c:pt idx="428">
                  <c:v>338.29700000000003</c:v>
                </c:pt>
                <c:pt idx="429">
                  <c:v>339.43</c:v>
                </c:pt>
                <c:pt idx="430">
                  <c:v>336.78</c:v>
                </c:pt>
                <c:pt idx="431">
                  <c:v>339.589</c:v>
                </c:pt>
                <c:pt idx="432">
                  <c:v>357.90600000000001</c:v>
                </c:pt>
                <c:pt idx="433">
                  <c:v>338.37799999999999</c:v>
                </c:pt>
                <c:pt idx="434">
                  <c:v>336.99599999999998</c:v>
                </c:pt>
                <c:pt idx="435">
                  <c:v>332.61500000000001</c:v>
                </c:pt>
                <c:pt idx="436">
                  <c:v>340.80599999999998</c:v>
                </c:pt>
                <c:pt idx="437">
                  <c:v>349.04199999999997</c:v>
                </c:pt>
                <c:pt idx="438">
                  <c:v>359.762</c:v>
                </c:pt>
                <c:pt idx="439">
                  <c:v>368.964</c:v>
                </c:pt>
                <c:pt idx="440">
                  <c:v>374.19799999999998</c:v>
                </c:pt>
                <c:pt idx="441">
                  <c:v>369.25400000000002</c:v>
                </c:pt>
                <c:pt idx="442">
                  <c:v>369.54500000000002</c:v>
                </c:pt>
                <c:pt idx="443">
                  <c:v>345.37900000000002</c:v>
                </c:pt>
                <c:pt idx="444">
                  <c:v>360.548</c:v>
                </c:pt>
                <c:pt idx="445">
                  <c:v>373.77800000000002</c:v>
                </c:pt>
                <c:pt idx="446">
                  <c:v>371.00799999999998</c:v>
                </c:pt>
                <c:pt idx="447">
                  <c:v>390.81</c:v>
                </c:pt>
                <c:pt idx="448">
                  <c:v>357.96600000000001</c:v>
                </c:pt>
                <c:pt idx="449">
                  <c:v>348.89499999999998</c:v>
                </c:pt>
                <c:pt idx="450">
                  <c:v>341.983</c:v>
                </c:pt>
                <c:pt idx="451">
                  <c:v>337.46199999999999</c:v>
                </c:pt>
                <c:pt idx="452">
                  <c:v>348.26600000000002</c:v>
                </c:pt>
                <c:pt idx="453">
                  <c:v>335.726</c:v>
                </c:pt>
                <c:pt idx="454">
                  <c:v>338.25700000000001</c:v>
                </c:pt>
                <c:pt idx="455">
                  <c:v>349.43900000000002</c:v>
                </c:pt>
                <c:pt idx="456">
                  <c:v>364.02100000000002</c:v>
                </c:pt>
                <c:pt idx="457">
                  <c:v>358.57100000000003</c:v>
                </c:pt>
                <c:pt idx="458">
                  <c:v>364.32</c:v>
                </c:pt>
                <c:pt idx="459">
                  <c:v>370.11599999999999</c:v>
                </c:pt>
                <c:pt idx="460">
                  <c:v>381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8F-490A-9AB6-C1A7B475E997}"/>
            </c:ext>
          </c:extLst>
        </c:ser>
        <c:ser>
          <c:idx val="1"/>
          <c:order val="1"/>
          <c:tx>
            <c:strRef>
              <c:f>'68_ábra_chart'!$F$5</c:f>
              <c:strCache>
                <c:ptCount val="1"/>
                <c:pt idx="0">
                  <c:v>MNB accepted collateral</c:v>
                </c:pt>
              </c:strCache>
            </c:strRef>
          </c:tx>
          <c:spPr>
            <a:solidFill>
              <a:srgbClr val="ED7D31"/>
            </a:solidFill>
            <a:ln w="25400">
              <a:noFill/>
            </a:ln>
          </c:spPr>
          <c:cat>
            <c:numRef>
              <c:f>'68_ábra_chart'!$C$7:$C$467</c:f>
              <c:numCache>
                <c:formatCode>m/d/yyyy</c:formatCode>
                <c:ptCount val="46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</c:numCache>
            </c:numRef>
          </c:cat>
          <c:val>
            <c:numRef>
              <c:f>'68_ábra_chart'!$F$7:$F$467</c:f>
              <c:numCache>
                <c:formatCode>0.0</c:formatCode>
                <c:ptCount val="461"/>
                <c:pt idx="0">
                  <c:v>6948.098</c:v>
                </c:pt>
                <c:pt idx="1">
                  <c:v>7031.2129999999997</c:v>
                </c:pt>
                <c:pt idx="2">
                  <c:v>7025.7150000000001</c:v>
                </c:pt>
                <c:pt idx="3">
                  <c:v>7006.4840000000004</c:v>
                </c:pt>
                <c:pt idx="4">
                  <c:v>7003.0339999999997</c:v>
                </c:pt>
                <c:pt idx="5">
                  <c:v>7030.9520000000002</c:v>
                </c:pt>
                <c:pt idx="6">
                  <c:v>7041.7269999999999</c:v>
                </c:pt>
                <c:pt idx="7">
                  <c:v>7051.4530000000004</c:v>
                </c:pt>
                <c:pt idx="8">
                  <c:v>7032.6589999999997</c:v>
                </c:pt>
                <c:pt idx="9">
                  <c:v>7059.2110000000002</c:v>
                </c:pt>
                <c:pt idx="10">
                  <c:v>7117.57</c:v>
                </c:pt>
                <c:pt idx="11">
                  <c:v>7118.48</c:v>
                </c:pt>
                <c:pt idx="12">
                  <c:v>7134.5129999999999</c:v>
                </c:pt>
                <c:pt idx="13">
                  <c:v>7115.2250000000004</c:v>
                </c:pt>
                <c:pt idx="14">
                  <c:v>7117.433</c:v>
                </c:pt>
                <c:pt idx="15">
                  <c:v>7144.8860000000004</c:v>
                </c:pt>
                <c:pt idx="16">
                  <c:v>7183.15</c:v>
                </c:pt>
                <c:pt idx="17">
                  <c:v>7190.1210000000001</c:v>
                </c:pt>
                <c:pt idx="18">
                  <c:v>7179.5309999999999</c:v>
                </c:pt>
                <c:pt idx="19">
                  <c:v>7191.81</c:v>
                </c:pt>
                <c:pt idx="20">
                  <c:v>7203.7749999999996</c:v>
                </c:pt>
                <c:pt idx="21">
                  <c:v>7198.0420000000004</c:v>
                </c:pt>
                <c:pt idx="22">
                  <c:v>7093.3010000000004</c:v>
                </c:pt>
                <c:pt idx="23">
                  <c:v>7100.1689999999999</c:v>
                </c:pt>
                <c:pt idx="24">
                  <c:v>7107.18</c:v>
                </c:pt>
                <c:pt idx="25">
                  <c:v>6987.2150000000001</c:v>
                </c:pt>
                <c:pt idx="26">
                  <c:v>7007.5219999999999</c:v>
                </c:pt>
                <c:pt idx="27">
                  <c:v>6988.2309999999998</c:v>
                </c:pt>
                <c:pt idx="28">
                  <c:v>6958.8239999999996</c:v>
                </c:pt>
                <c:pt idx="29">
                  <c:v>6992.7860000000001</c:v>
                </c:pt>
                <c:pt idx="30">
                  <c:v>7033.1689999999999</c:v>
                </c:pt>
                <c:pt idx="31">
                  <c:v>7058.6090000000004</c:v>
                </c:pt>
                <c:pt idx="32">
                  <c:v>7063.2640000000001</c:v>
                </c:pt>
                <c:pt idx="33">
                  <c:v>7038.9279999999999</c:v>
                </c:pt>
                <c:pt idx="34">
                  <c:v>7052.4229999999998</c:v>
                </c:pt>
                <c:pt idx="35">
                  <c:v>7127.72</c:v>
                </c:pt>
                <c:pt idx="36">
                  <c:v>7145.3180000000002</c:v>
                </c:pt>
                <c:pt idx="37">
                  <c:v>7203.2479999999996</c:v>
                </c:pt>
                <c:pt idx="38">
                  <c:v>7211.9759999999997</c:v>
                </c:pt>
                <c:pt idx="39">
                  <c:v>7224.335</c:v>
                </c:pt>
                <c:pt idx="40">
                  <c:v>7135.0280000000002</c:v>
                </c:pt>
                <c:pt idx="41">
                  <c:v>7307.0519999999997</c:v>
                </c:pt>
                <c:pt idx="42">
                  <c:v>7197.433</c:v>
                </c:pt>
                <c:pt idx="43">
                  <c:v>7179.3069999999998</c:v>
                </c:pt>
                <c:pt idx="44">
                  <c:v>7285.683</c:v>
                </c:pt>
                <c:pt idx="45">
                  <c:v>7226.0259999999998</c:v>
                </c:pt>
                <c:pt idx="46">
                  <c:v>7111.2470000000003</c:v>
                </c:pt>
                <c:pt idx="47">
                  <c:v>7151.9070000000002</c:v>
                </c:pt>
                <c:pt idx="48">
                  <c:v>7118.7539999999999</c:v>
                </c:pt>
                <c:pt idx="49">
                  <c:v>7123.7190000000001</c:v>
                </c:pt>
                <c:pt idx="50">
                  <c:v>7139.6729999999998</c:v>
                </c:pt>
                <c:pt idx="51">
                  <c:v>7197.098</c:v>
                </c:pt>
                <c:pt idx="52">
                  <c:v>7177.5119999999997</c:v>
                </c:pt>
                <c:pt idx="53">
                  <c:v>7139.1509999999998</c:v>
                </c:pt>
                <c:pt idx="54">
                  <c:v>7149.8320000000003</c:v>
                </c:pt>
                <c:pt idx="55">
                  <c:v>7163.4250000000002</c:v>
                </c:pt>
                <c:pt idx="56">
                  <c:v>7181.4780000000001</c:v>
                </c:pt>
                <c:pt idx="57">
                  <c:v>7147.7579999999998</c:v>
                </c:pt>
                <c:pt idx="58">
                  <c:v>7162.4489999999996</c:v>
                </c:pt>
                <c:pt idx="59">
                  <c:v>7166.6329999999998</c:v>
                </c:pt>
                <c:pt idx="60">
                  <c:v>7229.9160000000002</c:v>
                </c:pt>
                <c:pt idx="61">
                  <c:v>7465.56</c:v>
                </c:pt>
                <c:pt idx="62">
                  <c:v>7364.1750000000002</c:v>
                </c:pt>
                <c:pt idx="63">
                  <c:v>7406.9250000000002</c:v>
                </c:pt>
                <c:pt idx="64">
                  <c:v>7252.7709999999997</c:v>
                </c:pt>
                <c:pt idx="65">
                  <c:v>7226.2039999999997</c:v>
                </c:pt>
                <c:pt idx="66">
                  <c:v>7244.7950000000001</c:v>
                </c:pt>
                <c:pt idx="67">
                  <c:v>7244.8339999999998</c:v>
                </c:pt>
                <c:pt idx="68">
                  <c:v>7219.857</c:v>
                </c:pt>
                <c:pt idx="69">
                  <c:v>7144.5929999999998</c:v>
                </c:pt>
                <c:pt idx="70">
                  <c:v>7124.5969999999998</c:v>
                </c:pt>
                <c:pt idx="71">
                  <c:v>7113.1949999999997</c:v>
                </c:pt>
                <c:pt idx="72">
                  <c:v>7216.78</c:v>
                </c:pt>
                <c:pt idx="73">
                  <c:v>7189.6989999999996</c:v>
                </c:pt>
                <c:pt idx="74">
                  <c:v>7165.0360000000001</c:v>
                </c:pt>
                <c:pt idx="75">
                  <c:v>7168.9920000000002</c:v>
                </c:pt>
                <c:pt idx="76">
                  <c:v>7113.4840000000004</c:v>
                </c:pt>
                <c:pt idx="77">
                  <c:v>7119.5829999999996</c:v>
                </c:pt>
                <c:pt idx="78">
                  <c:v>7150.1260000000002</c:v>
                </c:pt>
                <c:pt idx="79">
                  <c:v>7152.2960000000003</c:v>
                </c:pt>
                <c:pt idx="80">
                  <c:v>7147.1</c:v>
                </c:pt>
                <c:pt idx="81">
                  <c:v>7309.99</c:v>
                </c:pt>
                <c:pt idx="82">
                  <c:v>7326.2820000000002</c:v>
                </c:pt>
                <c:pt idx="83">
                  <c:v>7181.5029999999997</c:v>
                </c:pt>
                <c:pt idx="84">
                  <c:v>7165.6559999999999</c:v>
                </c:pt>
                <c:pt idx="85">
                  <c:v>7205.76</c:v>
                </c:pt>
                <c:pt idx="86">
                  <c:v>7205.616</c:v>
                </c:pt>
                <c:pt idx="87">
                  <c:v>7211.451</c:v>
                </c:pt>
                <c:pt idx="88">
                  <c:v>7199.0069999999996</c:v>
                </c:pt>
                <c:pt idx="89">
                  <c:v>7157.2269999999999</c:v>
                </c:pt>
                <c:pt idx="90">
                  <c:v>7198.7439999999997</c:v>
                </c:pt>
                <c:pt idx="91">
                  <c:v>7251.1229999999996</c:v>
                </c:pt>
                <c:pt idx="92">
                  <c:v>7262.65</c:v>
                </c:pt>
                <c:pt idx="93">
                  <c:v>7253.0140000000001</c:v>
                </c:pt>
                <c:pt idx="94">
                  <c:v>7263.442</c:v>
                </c:pt>
                <c:pt idx="95">
                  <c:v>7280.3580000000002</c:v>
                </c:pt>
                <c:pt idx="96">
                  <c:v>7223.5079999999998</c:v>
                </c:pt>
                <c:pt idx="97">
                  <c:v>7274.7650000000003</c:v>
                </c:pt>
                <c:pt idx="98">
                  <c:v>6964.616</c:v>
                </c:pt>
                <c:pt idx="99">
                  <c:v>6872.5829999999996</c:v>
                </c:pt>
                <c:pt idx="100">
                  <c:v>6921.308</c:v>
                </c:pt>
                <c:pt idx="101">
                  <c:v>6934.2830000000004</c:v>
                </c:pt>
                <c:pt idx="102">
                  <c:v>6935.6670000000004</c:v>
                </c:pt>
                <c:pt idx="103">
                  <c:v>7055.6390000000001</c:v>
                </c:pt>
                <c:pt idx="104">
                  <c:v>6957.6549999999997</c:v>
                </c:pt>
                <c:pt idx="105">
                  <c:v>6947.2330000000002</c:v>
                </c:pt>
                <c:pt idx="106">
                  <c:v>6877.5010000000002</c:v>
                </c:pt>
                <c:pt idx="107">
                  <c:v>6916.0110000000004</c:v>
                </c:pt>
                <c:pt idx="108">
                  <c:v>6956.4960000000001</c:v>
                </c:pt>
                <c:pt idx="109">
                  <c:v>6954.018</c:v>
                </c:pt>
                <c:pt idx="110">
                  <c:v>7006.2879999999996</c:v>
                </c:pt>
                <c:pt idx="111">
                  <c:v>7013.3890000000001</c:v>
                </c:pt>
                <c:pt idx="112">
                  <c:v>7047.1750000000002</c:v>
                </c:pt>
                <c:pt idx="113">
                  <c:v>7005.6009999999997</c:v>
                </c:pt>
                <c:pt idx="114">
                  <c:v>7029.9889999999996</c:v>
                </c:pt>
                <c:pt idx="115">
                  <c:v>7054.3239999999996</c:v>
                </c:pt>
                <c:pt idx="116">
                  <c:v>6978.7749999999996</c:v>
                </c:pt>
                <c:pt idx="117">
                  <c:v>6878.7039999999997</c:v>
                </c:pt>
                <c:pt idx="118">
                  <c:v>6933.0379999999996</c:v>
                </c:pt>
                <c:pt idx="119">
                  <c:v>6849.9859999999999</c:v>
                </c:pt>
                <c:pt idx="120">
                  <c:v>6820.8829999999998</c:v>
                </c:pt>
                <c:pt idx="121">
                  <c:v>6789.3370000000004</c:v>
                </c:pt>
                <c:pt idx="122">
                  <c:v>6702.7110000000002</c:v>
                </c:pt>
                <c:pt idx="123">
                  <c:v>6700.9960000000001</c:v>
                </c:pt>
                <c:pt idx="124">
                  <c:v>6713.5810000000001</c:v>
                </c:pt>
                <c:pt idx="125">
                  <c:v>6724.5069999999996</c:v>
                </c:pt>
                <c:pt idx="126">
                  <c:v>6751.4160000000002</c:v>
                </c:pt>
                <c:pt idx="127">
                  <c:v>6752.0469999999996</c:v>
                </c:pt>
                <c:pt idx="128">
                  <c:v>6729.3639999999996</c:v>
                </c:pt>
                <c:pt idx="129">
                  <c:v>6767.7960000000003</c:v>
                </c:pt>
                <c:pt idx="130">
                  <c:v>6762.433</c:v>
                </c:pt>
                <c:pt idx="131">
                  <c:v>6765.634</c:v>
                </c:pt>
                <c:pt idx="132">
                  <c:v>6758.951</c:v>
                </c:pt>
                <c:pt idx="133">
                  <c:v>6747.3890000000001</c:v>
                </c:pt>
                <c:pt idx="134">
                  <c:v>6770.5259999999998</c:v>
                </c:pt>
                <c:pt idx="135">
                  <c:v>6788.143</c:v>
                </c:pt>
                <c:pt idx="136">
                  <c:v>6829.85</c:v>
                </c:pt>
                <c:pt idx="137">
                  <c:v>6863.4719999999998</c:v>
                </c:pt>
                <c:pt idx="138">
                  <c:v>6875.5389999999998</c:v>
                </c:pt>
                <c:pt idx="139">
                  <c:v>6856.6260000000002</c:v>
                </c:pt>
                <c:pt idx="140">
                  <c:v>6950.48</c:v>
                </c:pt>
                <c:pt idx="141">
                  <c:v>6889.4219999999996</c:v>
                </c:pt>
                <c:pt idx="142">
                  <c:v>6898.634</c:v>
                </c:pt>
                <c:pt idx="143">
                  <c:v>6926.1769999999997</c:v>
                </c:pt>
                <c:pt idx="144">
                  <c:v>6923.7849999999999</c:v>
                </c:pt>
                <c:pt idx="145">
                  <c:v>6845.902</c:v>
                </c:pt>
                <c:pt idx="146">
                  <c:v>6868.4589999999998</c:v>
                </c:pt>
                <c:pt idx="147">
                  <c:v>6919.36</c:v>
                </c:pt>
                <c:pt idx="148">
                  <c:v>6940.7560000000003</c:v>
                </c:pt>
                <c:pt idx="149">
                  <c:v>6962.259</c:v>
                </c:pt>
                <c:pt idx="150">
                  <c:v>7020.7910000000002</c:v>
                </c:pt>
                <c:pt idx="151">
                  <c:v>6963.9279999999999</c:v>
                </c:pt>
                <c:pt idx="152">
                  <c:v>7026.9269999999997</c:v>
                </c:pt>
                <c:pt idx="153">
                  <c:v>6888.058</c:v>
                </c:pt>
                <c:pt idx="154">
                  <c:v>7043.8130000000001</c:v>
                </c:pt>
                <c:pt idx="155">
                  <c:v>7041.2510000000002</c:v>
                </c:pt>
                <c:pt idx="156">
                  <c:v>7051.4089999999997</c:v>
                </c:pt>
                <c:pt idx="157">
                  <c:v>7102.4179999999997</c:v>
                </c:pt>
                <c:pt idx="158">
                  <c:v>7115.5609999999997</c:v>
                </c:pt>
                <c:pt idx="159">
                  <c:v>7131.9250000000002</c:v>
                </c:pt>
                <c:pt idx="160">
                  <c:v>7096.607</c:v>
                </c:pt>
                <c:pt idx="161">
                  <c:v>7123.1660000000002</c:v>
                </c:pt>
                <c:pt idx="162">
                  <c:v>7064.7669999999998</c:v>
                </c:pt>
                <c:pt idx="163">
                  <c:v>7087.6559999999999</c:v>
                </c:pt>
                <c:pt idx="164">
                  <c:v>7055.28</c:v>
                </c:pt>
                <c:pt idx="165">
                  <c:v>7056.2190000000001</c:v>
                </c:pt>
                <c:pt idx="166">
                  <c:v>7065.7330000000002</c:v>
                </c:pt>
                <c:pt idx="167">
                  <c:v>7067.1559999999999</c:v>
                </c:pt>
                <c:pt idx="168">
                  <c:v>7058.8130000000001</c:v>
                </c:pt>
                <c:pt idx="169">
                  <c:v>7058.9290000000001</c:v>
                </c:pt>
                <c:pt idx="170">
                  <c:v>7048.3019999999997</c:v>
                </c:pt>
                <c:pt idx="171">
                  <c:v>7050.9750000000004</c:v>
                </c:pt>
                <c:pt idx="172">
                  <c:v>7027.0839999999998</c:v>
                </c:pt>
                <c:pt idx="173">
                  <c:v>7023.835</c:v>
                </c:pt>
                <c:pt idx="174">
                  <c:v>7053.3119999999999</c:v>
                </c:pt>
                <c:pt idx="175">
                  <c:v>7075.982</c:v>
                </c:pt>
                <c:pt idx="176">
                  <c:v>6947.5789999999997</c:v>
                </c:pt>
                <c:pt idx="177">
                  <c:v>6966.4669999999996</c:v>
                </c:pt>
                <c:pt idx="178">
                  <c:v>7045.6459999999997</c:v>
                </c:pt>
                <c:pt idx="179">
                  <c:v>7044.2790000000005</c:v>
                </c:pt>
                <c:pt idx="180">
                  <c:v>7016.3459999999995</c:v>
                </c:pt>
                <c:pt idx="181">
                  <c:v>7232.8519999999999</c:v>
                </c:pt>
                <c:pt idx="182">
                  <c:v>7244.3670000000002</c:v>
                </c:pt>
                <c:pt idx="183">
                  <c:v>7227.6930000000002</c:v>
                </c:pt>
                <c:pt idx="184">
                  <c:v>7231.9340000000002</c:v>
                </c:pt>
                <c:pt idx="185">
                  <c:v>7248.1750000000002</c:v>
                </c:pt>
                <c:pt idx="186">
                  <c:v>7250.7370000000001</c:v>
                </c:pt>
                <c:pt idx="187">
                  <c:v>7315.1040000000003</c:v>
                </c:pt>
                <c:pt idx="188">
                  <c:v>7256.8739999999998</c:v>
                </c:pt>
                <c:pt idx="189">
                  <c:v>7240.4179999999997</c:v>
                </c:pt>
                <c:pt idx="190">
                  <c:v>7260.4790000000003</c:v>
                </c:pt>
                <c:pt idx="191">
                  <c:v>7132.2489999999998</c:v>
                </c:pt>
                <c:pt idx="192">
                  <c:v>7202.241</c:v>
                </c:pt>
                <c:pt idx="193">
                  <c:v>7275.3919999999998</c:v>
                </c:pt>
                <c:pt idx="194">
                  <c:v>7205.1130000000003</c:v>
                </c:pt>
                <c:pt idx="195">
                  <c:v>7259.2030000000004</c:v>
                </c:pt>
                <c:pt idx="196">
                  <c:v>7208.0780000000004</c:v>
                </c:pt>
                <c:pt idx="197">
                  <c:v>7220.893</c:v>
                </c:pt>
                <c:pt idx="198">
                  <c:v>7243.8040000000001</c:v>
                </c:pt>
                <c:pt idx="199">
                  <c:v>7253.9040000000005</c:v>
                </c:pt>
                <c:pt idx="200">
                  <c:v>7182.6490000000003</c:v>
                </c:pt>
                <c:pt idx="201">
                  <c:v>7193.86</c:v>
                </c:pt>
                <c:pt idx="202">
                  <c:v>7166.8789999999999</c:v>
                </c:pt>
                <c:pt idx="203">
                  <c:v>7269.0309999999999</c:v>
                </c:pt>
                <c:pt idx="204">
                  <c:v>7211.1719999999996</c:v>
                </c:pt>
                <c:pt idx="205">
                  <c:v>7097.9750000000004</c:v>
                </c:pt>
                <c:pt idx="206">
                  <c:v>7086.7790000000005</c:v>
                </c:pt>
                <c:pt idx="207">
                  <c:v>7090.4679999999998</c:v>
                </c:pt>
                <c:pt idx="208">
                  <c:v>7146.3069999999998</c:v>
                </c:pt>
                <c:pt idx="209">
                  <c:v>7208.0550000000003</c:v>
                </c:pt>
                <c:pt idx="210">
                  <c:v>7150.5630000000001</c:v>
                </c:pt>
                <c:pt idx="211">
                  <c:v>7107.0360000000001</c:v>
                </c:pt>
                <c:pt idx="212">
                  <c:v>7136.5169999999998</c:v>
                </c:pt>
                <c:pt idx="213">
                  <c:v>7197.0749999999998</c:v>
                </c:pt>
                <c:pt idx="214">
                  <c:v>7165.5230000000001</c:v>
                </c:pt>
                <c:pt idx="215">
                  <c:v>7051.9189999999999</c:v>
                </c:pt>
                <c:pt idx="216">
                  <c:v>7112.6980000000003</c:v>
                </c:pt>
                <c:pt idx="217">
                  <c:v>7166.6940000000004</c:v>
                </c:pt>
                <c:pt idx="218">
                  <c:v>7156.1109999999999</c:v>
                </c:pt>
                <c:pt idx="219">
                  <c:v>7179.067</c:v>
                </c:pt>
                <c:pt idx="220">
                  <c:v>7141.16</c:v>
                </c:pt>
                <c:pt idx="221">
                  <c:v>7192.2539999999999</c:v>
                </c:pt>
                <c:pt idx="222">
                  <c:v>7167.5630000000001</c:v>
                </c:pt>
                <c:pt idx="223">
                  <c:v>7166.223</c:v>
                </c:pt>
                <c:pt idx="224">
                  <c:v>7187.97</c:v>
                </c:pt>
                <c:pt idx="225">
                  <c:v>7229.1760000000004</c:v>
                </c:pt>
                <c:pt idx="226">
                  <c:v>7198.808</c:v>
                </c:pt>
                <c:pt idx="227">
                  <c:v>7367.0259999999998</c:v>
                </c:pt>
                <c:pt idx="228">
                  <c:v>7345.6390000000001</c:v>
                </c:pt>
                <c:pt idx="229">
                  <c:v>7336.4759999999997</c:v>
                </c:pt>
                <c:pt idx="230">
                  <c:v>7409.7669999999998</c:v>
                </c:pt>
                <c:pt idx="231">
                  <c:v>7387.1189999999997</c:v>
                </c:pt>
                <c:pt idx="232">
                  <c:v>7405.884</c:v>
                </c:pt>
                <c:pt idx="233">
                  <c:v>7404.44</c:v>
                </c:pt>
                <c:pt idx="234">
                  <c:v>7403.2489999999998</c:v>
                </c:pt>
                <c:pt idx="235">
                  <c:v>7409.5460000000003</c:v>
                </c:pt>
                <c:pt idx="236">
                  <c:v>7409.1009999999997</c:v>
                </c:pt>
                <c:pt idx="237">
                  <c:v>7387.2209999999995</c:v>
                </c:pt>
                <c:pt idx="238">
                  <c:v>7392.6589999999997</c:v>
                </c:pt>
                <c:pt idx="239">
                  <c:v>7341.1319999999996</c:v>
                </c:pt>
                <c:pt idx="240">
                  <c:v>7342.0929999999998</c:v>
                </c:pt>
                <c:pt idx="241">
                  <c:v>7338.4769999999999</c:v>
                </c:pt>
                <c:pt idx="242">
                  <c:v>7407.9160000000002</c:v>
                </c:pt>
                <c:pt idx="243">
                  <c:v>7500.3559999999998</c:v>
                </c:pt>
                <c:pt idx="244">
                  <c:v>7426.67</c:v>
                </c:pt>
                <c:pt idx="245">
                  <c:v>7380.72</c:v>
                </c:pt>
                <c:pt idx="246">
                  <c:v>7311.0060000000003</c:v>
                </c:pt>
                <c:pt idx="247">
                  <c:v>7516.1419999999998</c:v>
                </c:pt>
                <c:pt idx="248">
                  <c:v>7308.65</c:v>
                </c:pt>
                <c:pt idx="249">
                  <c:v>7254.134</c:v>
                </c:pt>
                <c:pt idx="250">
                  <c:v>7147.83</c:v>
                </c:pt>
                <c:pt idx="251">
                  <c:v>7186.491</c:v>
                </c:pt>
                <c:pt idx="252">
                  <c:v>7257.1200000000008</c:v>
                </c:pt>
                <c:pt idx="253">
                  <c:v>7241.5839999999998</c:v>
                </c:pt>
                <c:pt idx="254">
                  <c:v>7278.2460000000001</c:v>
                </c:pt>
                <c:pt idx="255">
                  <c:v>7318.0259999999998</c:v>
                </c:pt>
                <c:pt idx="256">
                  <c:v>7323.9080000000004</c:v>
                </c:pt>
                <c:pt idx="257">
                  <c:v>7349.6130000000003</c:v>
                </c:pt>
                <c:pt idx="258">
                  <c:v>7473.4709999999995</c:v>
                </c:pt>
                <c:pt idx="259">
                  <c:v>7458.8239999999996</c:v>
                </c:pt>
                <c:pt idx="260">
                  <c:v>7523.7929999999997</c:v>
                </c:pt>
                <c:pt idx="261">
                  <c:v>7505.4189999999999</c:v>
                </c:pt>
                <c:pt idx="262">
                  <c:v>7442.5450000000001</c:v>
                </c:pt>
                <c:pt idx="263">
                  <c:v>7465.6350000000002</c:v>
                </c:pt>
                <c:pt idx="264">
                  <c:v>7494.0519999999997</c:v>
                </c:pt>
                <c:pt idx="265">
                  <c:v>7484.3489999999993</c:v>
                </c:pt>
                <c:pt idx="266">
                  <c:v>7508.1130000000003</c:v>
                </c:pt>
                <c:pt idx="267">
                  <c:v>7493.3360000000002</c:v>
                </c:pt>
                <c:pt idx="268">
                  <c:v>7437.3149999999996</c:v>
                </c:pt>
                <c:pt idx="269">
                  <c:v>7473.4009999999998</c:v>
                </c:pt>
                <c:pt idx="270">
                  <c:v>7471.71</c:v>
                </c:pt>
                <c:pt idx="271">
                  <c:v>7384.9110000000001</c:v>
                </c:pt>
                <c:pt idx="272">
                  <c:v>7382.5740000000005</c:v>
                </c:pt>
                <c:pt idx="273">
                  <c:v>7380.7780000000002</c:v>
                </c:pt>
                <c:pt idx="274">
                  <c:v>7337.2969999999996</c:v>
                </c:pt>
                <c:pt idx="275">
                  <c:v>7299.4219999999996</c:v>
                </c:pt>
                <c:pt idx="276">
                  <c:v>7306.1630000000005</c:v>
                </c:pt>
                <c:pt idx="277">
                  <c:v>7322.3869999999997</c:v>
                </c:pt>
                <c:pt idx="278">
                  <c:v>7278.6880000000001</c:v>
                </c:pt>
                <c:pt idx="279">
                  <c:v>7324.6849999999995</c:v>
                </c:pt>
                <c:pt idx="280">
                  <c:v>7308.9830000000002</c:v>
                </c:pt>
                <c:pt idx="281">
                  <c:v>7305.9630000000006</c:v>
                </c:pt>
                <c:pt idx="282">
                  <c:v>7280.7640000000001</c:v>
                </c:pt>
                <c:pt idx="283">
                  <c:v>7286.0780000000004</c:v>
                </c:pt>
                <c:pt idx="284">
                  <c:v>7330.7840000000006</c:v>
                </c:pt>
                <c:pt idx="285">
                  <c:v>7319.5509999999995</c:v>
                </c:pt>
                <c:pt idx="286">
                  <c:v>7302.2029999999995</c:v>
                </c:pt>
                <c:pt idx="287">
                  <c:v>7358.0259999999998</c:v>
                </c:pt>
                <c:pt idx="288">
                  <c:v>7349.0510000000004</c:v>
                </c:pt>
                <c:pt idx="289">
                  <c:v>7389.2910000000002</c:v>
                </c:pt>
                <c:pt idx="290">
                  <c:v>7412.9189999999999</c:v>
                </c:pt>
                <c:pt idx="291">
                  <c:v>7334.0750000000007</c:v>
                </c:pt>
                <c:pt idx="292">
                  <c:v>7480.5830000000005</c:v>
                </c:pt>
                <c:pt idx="293">
                  <c:v>7714.8369999999995</c:v>
                </c:pt>
                <c:pt idx="294">
                  <c:v>7675.9409999999998</c:v>
                </c:pt>
                <c:pt idx="295">
                  <c:v>7707.1869999999999</c:v>
                </c:pt>
                <c:pt idx="296">
                  <c:v>7732.7289999999994</c:v>
                </c:pt>
                <c:pt idx="297">
                  <c:v>7745.9940000000006</c:v>
                </c:pt>
                <c:pt idx="298">
                  <c:v>7742.0349999999999</c:v>
                </c:pt>
                <c:pt idx="299">
                  <c:v>7736.8610000000008</c:v>
                </c:pt>
                <c:pt idx="300">
                  <c:v>7733.4939999999997</c:v>
                </c:pt>
                <c:pt idx="301">
                  <c:v>7676.7749999999996</c:v>
                </c:pt>
                <c:pt idx="302">
                  <c:v>7620.2029999999995</c:v>
                </c:pt>
                <c:pt idx="303">
                  <c:v>7635.4059999999999</c:v>
                </c:pt>
                <c:pt idx="304">
                  <c:v>7626.4759999999997</c:v>
                </c:pt>
                <c:pt idx="305">
                  <c:v>7560.7969999999996</c:v>
                </c:pt>
                <c:pt idx="306">
                  <c:v>7845.0169999999998</c:v>
                </c:pt>
                <c:pt idx="307">
                  <c:v>7862.0950000000003</c:v>
                </c:pt>
                <c:pt idx="308">
                  <c:v>7968.8209999999999</c:v>
                </c:pt>
                <c:pt idx="309">
                  <c:v>7995.3879999999999</c:v>
                </c:pt>
                <c:pt idx="310">
                  <c:v>8162.6380000000008</c:v>
                </c:pt>
                <c:pt idx="311">
                  <c:v>8226.518</c:v>
                </c:pt>
                <c:pt idx="312">
                  <c:v>8248.393</c:v>
                </c:pt>
                <c:pt idx="313">
                  <c:v>8199.7960000000003</c:v>
                </c:pt>
                <c:pt idx="314">
                  <c:v>8359.884</c:v>
                </c:pt>
                <c:pt idx="315">
                  <c:v>8304.2309999999998</c:v>
                </c:pt>
                <c:pt idx="316">
                  <c:v>8413.5540000000001</c:v>
                </c:pt>
                <c:pt idx="317">
                  <c:v>8763.1409999999996</c:v>
                </c:pt>
                <c:pt idx="318">
                  <c:v>8840.6200000000008</c:v>
                </c:pt>
                <c:pt idx="319">
                  <c:v>8840.9790000000012</c:v>
                </c:pt>
                <c:pt idx="320">
                  <c:v>8869.518</c:v>
                </c:pt>
                <c:pt idx="321">
                  <c:v>8856.9570000000003</c:v>
                </c:pt>
                <c:pt idx="322">
                  <c:v>8870.735999999999</c:v>
                </c:pt>
                <c:pt idx="323">
                  <c:v>8919.369999999999</c:v>
                </c:pt>
                <c:pt idx="324">
                  <c:v>8939.3819999999996</c:v>
                </c:pt>
                <c:pt idx="325">
                  <c:v>9259.3079999999991</c:v>
                </c:pt>
                <c:pt idx="326">
                  <c:v>9246.39</c:v>
                </c:pt>
                <c:pt idx="327">
                  <c:v>8993.0419999999995</c:v>
                </c:pt>
                <c:pt idx="328">
                  <c:v>9078.1080000000002</c:v>
                </c:pt>
                <c:pt idx="329">
                  <c:v>9229.66</c:v>
                </c:pt>
                <c:pt idx="330">
                  <c:v>9109.1299999999992</c:v>
                </c:pt>
                <c:pt idx="331">
                  <c:v>9098.2860000000001</c:v>
                </c:pt>
                <c:pt idx="332">
                  <c:v>9020.0920000000006</c:v>
                </c:pt>
                <c:pt idx="333">
                  <c:v>9069.6689999999999</c:v>
                </c:pt>
                <c:pt idx="334">
                  <c:v>9017.9439999999995</c:v>
                </c:pt>
                <c:pt idx="335">
                  <c:v>9018.0609999999997</c:v>
                </c:pt>
                <c:pt idx="336">
                  <c:v>9004.8949999999986</c:v>
                </c:pt>
                <c:pt idx="337">
                  <c:v>9023.7270000000008</c:v>
                </c:pt>
                <c:pt idx="338">
                  <c:v>8990.3629999999994</c:v>
                </c:pt>
                <c:pt idx="339">
                  <c:v>8987.24</c:v>
                </c:pt>
                <c:pt idx="340">
                  <c:v>9025.9809999999998</c:v>
                </c:pt>
                <c:pt idx="341">
                  <c:v>9026.9840000000004</c:v>
                </c:pt>
                <c:pt idx="342">
                  <c:v>9059.5339999999997</c:v>
                </c:pt>
                <c:pt idx="343">
                  <c:v>9044.4670000000006</c:v>
                </c:pt>
                <c:pt idx="344">
                  <c:v>9081.7209999999995</c:v>
                </c:pt>
                <c:pt idx="345">
                  <c:v>8626.8469999999998</c:v>
                </c:pt>
                <c:pt idx="346">
                  <c:v>8529.273000000001</c:v>
                </c:pt>
                <c:pt idx="347">
                  <c:v>8524.3459999999995</c:v>
                </c:pt>
                <c:pt idx="348">
                  <c:v>8543.8150000000005</c:v>
                </c:pt>
                <c:pt idx="349">
                  <c:v>8170.4629999999997</c:v>
                </c:pt>
                <c:pt idx="350">
                  <c:v>8113.723</c:v>
                </c:pt>
                <c:pt idx="351">
                  <c:v>8026.6549999999997</c:v>
                </c:pt>
                <c:pt idx="352">
                  <c:v>8074.0029999999997</c:v>
                </c:pt>
                <c:pt idx="353">
                  <c:v>7972.4139999999998</c:v>
                </c:pt>
                <c:pt idx="354">
                  <c:v>7965.7520000000004</c:v>
                </c:pt>
                <c:pt idx="355">
                  <c:v>7861.0210000000006</c:v>
                </c:pt>
                <c:pt idx="356">
                  <c:v>7934.4850000000006</c:v>
                </c:pt>
                <c:pt idx="357">
                  <c:v>7989.0670000000009</c:v>
                </c:pt>
                <c:pt idx="358">
                  <c:v>7928.7030000000004</c:v>
                </c:pt>
                <c:pt idx="359">
                  <c:v>7926.9179999999997</c:v>
                </c:pt>
                <c:pt idx="360">
                  <c:v>7891.875</c:v>
                </c:pt>
                <c:pt idx="361">
                  <c:v>7930.994999999999</c:v>
                </c:pt>
                <c:pt idx="362">
                  <c:v>7963.0549999999994</c:v>
                </c:pt>
                <c:pt idx="363">
                  <c:v>7988.7410000000009</c:v>
                </c:pt>
                <c:pt idx="364">
                  <c:v>8015.530999999999</c:v>
                </c:pt>
                <c:pt idx="365">
                  <c:v>7959.96</c:v>
                </c:pt>
                <c:pt idx="366">
                  <c:v>8040.8909999999996</c:v>
                </c:pt>
                <c:pt idx="367">
                  <c:v>7954.7110000000002</c:v>
                </c:pt>
                <c:pt idx="368">
                  <c:v>7921.014000000001</c:v>
                </c:pt>
                <c:pt idx="369">
                  <c:v>7876.42</c:v>
                </c:pt>
                <c:pt idx="370">
                  <c:v>7944.8760000000002</c:v>
                </c:pt>
                <c:pt idx="371">
                  <c:v>8004.1050000000005</c:v>
                </c:pt>
                <c:pt idx="372">
                  <c:v>8011.5879999999997</c:v>
                </c:pt>
                <c:pt idx="373">
                  <c:v>7980.0209999999997</c:v>
                </c:pt>
                <c:pt idx="374">
                  <c:v>8054.4759999999997</c:v>
                </c:pt>
                <c:pt idx="375">
                  <c:v>8155.1720000000005</c:v>
                </c:pt>
                <c:pt idx="376">
                  <c:v>8041.6559999999999</c:v>
                </c:pt>
                <c:pt idx="377">
                  <c:v>8022.9920000000002</c:v>
                </c:pt>
                <c:pt idx="378">
                  <c:v>8019.7240000000002</c:v>
                </c:pt>
                <c:pt idx="379">
                  <c:v>8032.5780000000004</c:v>
                </c:pt>
                <c:pt idx="380">
                  <c:v>8040.46</c:v>
                </c:pt>
                <c:pt idx="381">
                  <c:v>8105.4400000000005</c:v>
                </c:pt>
                <c:pt idx="382">
                  <c:v>8083.5889999999999</c:v>
                </c:pt>
                <c:pt idx="383">
                  <c:v>8062.1439999999993</c:v>
                </c:pt>
                <c:pt idx="384">
                  <c:v>8025.0309999999999</c:v>
                </c:pt>
                <c:pt idx="385">
                  <c:v>8036.4369999999999</c:v>
                </c:pt>
                <c:pt idx="386">
                  <c:v>8098.1289999999999</c:v>
                </c:pt>
                <c:pt idx="387">
                  <c:v>8077.3230000000003</c:v>
                </c:pt>
                <c:pt idx="388">
                  <c:v>8084.9760000000006</c:v>
                </c:pt>
                <c:pt idx="389">
                  <c:v>8093.1269999999995</c:v>
                </c:pt>
                <c:pt idx="390">
                  <c:v>8096.6480000000001</c:v>
                </c:pt>
                <c:pt idx="391">
                  <c:v>8127.3439999999991</c:v>
                </c:pt>
                <c:pt idx="392">
                  <c:v>8163.9410000000007</c:v>
                </c:pt>
                <c:pt idx="393">
                  <c:v>8161.5460000000003</c:v>
                </c:pt>
                <c:pt idx="394">
                  <c:v>8154.42</c:v>
                </c:pt>
                <c:pt idx="395">
                  <c:v>8174.8530000000001</c:v>
                </c:pt>
                <c:pt idx="396">
                  <c:v>8274.987000000001</c:v>
                </c:pt>
                <c:pt idx="397">
                  <c:v>8244.3690000000006</c:v>
                </c:pt>
                <c:pt idx="398">
                  <c:v>8234.9689999999991</c:v>
                </c:pt>
                <c:pt idx="399">
                  <c:v>8221.0660000000007</c:v>
                </c:pt>
                <c:pt idx="400">
                  <c:v>8206.125</c:v>
                </c:pt>
                <c:pt idx="401">
                  <c:v>8242.9610000000011</c:v>
                </c:pt>
                <c:pt idx="402">
                  <c:v>8204.1450000000004</c:v>
                </c:pt>
                <c:pt idx="403">
                  <c:v>8238.3619999999992</c:v>
                </c:pt>
                <c:pt idx="404">
                  <c:v>8222.1630000000005</c:v>
                </c:pt>
                <c:pt idx="405">
                  <c:v>8189.0319999999992</c:v>
                </c:pt>
                <c:pt idx="406">
                  <c:v>8248.6649999999991</c:v>
                </c:pt>
                <c:pt idx="407">
                  <c:v>8276.8670000000002</c:v>
                </c:pt>
                <c:pt idx="408">
                  <c:v>8267.7129999999997</c:v>
                </c:pt>
                <c:pt idx="409">
                  <c:v>8256.5660000000007</c:v>
                </c:pt>
                <c:pt idx="410">
                  <c:v>8278.5689999999995</c:v>
                </c:pt>
                <c:pt idx="411">
                  <c:v>8196.5660000000007</c:v>
                </c:pt>
                <c:pt idx="412">
                  <c:v>8197.3270000000011</c:v>
                </c:pt>
                <c:pt idx="413">
                  <c:v>8170.4669999999996</c:v>
                </c:pt>
                <c:pt idx="414">
                  <c:v>8218.75</c:v>
                </c:pt>
                <c:pt idx="415">
                  <c:v>8206.5409999999993</c:v>
                </c:pt>
                <c:pt idx="416">
                  <c:v>8205.2649999999994</c:v>
                </c:pt>
                <c:pt idx="417">
                  <c:v>8168.8089999999993</c:v>
                </c:pt>
                <c:pt idx="418">
                  <c:v>8174.201</c:v>
                </c:pt>
                <c:pt idx="419">
                  <c:v>8200.75</c:v>
                </c:pt>
                <c:pt idx="420">
                  <c:v>8241.1360000000004</c:v>
                </c:pt>
                <c:pt idx="421">
                  <c:v>8246.6119999999992</c:v>
                </c:pt>
                <c:pt idx="422">
                  <c:v>8188.6280000000006</c:v>
                </c:pt>
                <c:pt idx="423">
                  <c:v>8221.8259999999991</c:v>
                </c:pt>
                <c:pt idx="424">
                  <c:v>8205.0739999999987</c:v>
                </c:pt>
                <c:pt idx="425">
                  <c:v>8235.2630000000008</c:v>
                </c:pt>
                <c:pt idx="426">
                  <c:v>8223.8590000000004</c:v>
                </c:pt>
                <c:pt idx="427">
                  <c:v>8241.0480000000007</c:v>
                </c:pt>
                <c:pt idx="428">
                  <c:v>8245.0429999999997</c:v>
                </c:pt>
                <c:pt idx="429">
                  <c:v>8243.1309999999994</c:v>
                </c:pt>
                <c:pt idx="430">
                  <c:v>8322.5920000000006</c:v>
                </c:pt>
                <c:pt idx="431">
                  <c:v>8284.7090000000007</c:v>
                </c:pt>
                <c:pt idx="432">
                  <c:v>8168.201</c:v>
                </c:pt>
                <c:pt idx="433">
                  <c:v>8227.9239999999991</c:v>
                </c:pt>
                <c:pt idx="434">
                  <c:v>8114.96</c:v>
                </c:pt>
                <c:pt idx="435">
                  <c:v>8166.2150000000001</c:v>
                </c:pt>
                <c:pt idx="436">
                  <c:v>8148.92</c:v>
                </c:pt>
                <c:pt idx="437">
                  <c:v>8183.7909999999993</c:v>
                </c:pt>
                <c:pt idx="438">
                  <c:v>8159.7079999999996</c:v>
                </c:pt>
                <c:pt idx="439">
                  <c:v>8180.3060000000005</c:v>
                </c:pt>
                <c:pt idx="440">
                  <c:v>8197.2150000000001</c:v>
                </c:pt>
                <c:pt idx="441">
                  <c:v>8193.9030000000002</c:v>
                </c:pt>
                <c:pt idx="442">
                  <c:v>8197.8269999999993</c:v>
                </c:pt>
                <c:pt idx="443">
                  <c:v>8176.0829999999996</c:v>
                </c:pt>
                <c:pt idx="444">
                  <c:v>8223.7569999999996</c:v>
                </c:pt>
                <c:pt idx="445">
                  <c:v>8278.2970000000005</c:v>
                </c:pt>
                <c:pt idx="446">
                  <c:v>8246.6419999999998</c:v>
                </c:pt>
                <c:pt idx="447">
                  <c:v>8248.9969999999994</c:v>
                </c:pt>
                <c:pt idx="448">
                  <c:v>8060.938000000001</c:v>
                </c:pt>
                <c:pt idx="449">
                  <c:v>8038.6850000000004</c:v>
                </c:pt>
                <c:pt idx="450">
                  <c:v>8079.3220000000001</c:v>
                </c:pt>
                <c:pt idx="451">
                  <c:v>8051.723</c:v>
                </c:pt>
                <c:pt idx="452">
                  <c:v>8066.6610000000001</c:v>
                </c:pt>
                <c:pt idx="453">
                  <c:v>8015.6540000000005</c:v>
                </c:pt>
                <c:pt idx="454">
                  <c:v>8002.0480000000007</c:v>
                </c:pt>
                <c:pt idx="455">
                  <c:v>8009.3829999999998</c:v>
                </c:pt>
                <c:pt idx="456">
                  <c:v>8024.5479999999998</c:v>
                </c:pt>
                <c:pt idx="457">
                  <c:v>8040.9790000000003</c:v>
                </c:pt>
                <c:pt idx="458">
                  <c:v>8027.165</c:v>
                </c:pt>
                <c:pt idx="459">
                  <c:v>8096.6979999999994</c:v>
                </c:pt>
                <c:pt idx="460">
                  <c:v>8103.167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8F-490A-9AB6-C1A7B475E997}"/>
            </c:ext>
          </c:extLst>
        </c:ser>
        <c:ser>
          <c:idx val="3"/>
          <c:order val="2"/>
          <c:tx>
            <c:strRef>
              <c:f>'68_ábra_chart'!$G$5</c:f>
              <c:strCache>
                <c:ptCount val="1"/>
                <c:pt idx="0">
                  <c:v>Nostro FX</c:v>
                </c:pt>
              </c:strCache>
            </c:strRef>
          </c:tx>
          <c:spPr>
            <a:solidFill>
              <a:srgbClr val="FFC000"/>
            </a:solidFill>
            <a:ln w="12700">
              <a:noFill/>
              <a:prstDash val="solid"/>
            </a:ln>
          </c:spPr>
          <c:cat>
            <c:numRef>
              <c:f>'68_ábra_chart'!$C$7:$C$467</c:f>
              <c:numCache>
                <c:formatCode>m/d/yyyy</c:formatCode>
                <c:ptCount val="46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</c:numCache>
            </c:numRef>
          </c:cat>
          <c:val>
            <c:numRef>
              <c:f>'68_ábra_chart'!$G$7:$G$467</c:f>
              <c:numCache>
                <c:formatCode>0.0</c:formatCode>
                <c:ptCount val="461"/>
                <c:pt idx="0">
                  <c:v>330.97999999999996</c:v>
                </c:pt>
                <c:pt idx="1">
                  <c:v>354.9</c:v>
                </c:pt>
                <c:pt idx="2">
                  <c:v>569.56500000000005</c:v>
                </c:pt>
                <c:pt idx="3">
                  <c:v>641.46800000000007</c:v>
                </c:pt>
                <c:pt idx="4">
                  <c:v>677.43300000000011</c:v>
                </c:pt>
                <c:pt idx="5">
                  <c:v>704.33600000000001</c:v>
                </c:pt>
                <c:pt idx="6">
                  <c:v>694.06</c:v>
                </c:pt>
                <c:pt idx="7">
                  <c:v>750.03600000000006</c:v>
                </c:pt>
                <c:pt idx="8">
                  <c:v>558.36199999999997</c:v>
                </c:pt>
                <c:pt idx="9">
                  <c:v>627.84500000000003</c:v>
                </c:pt>
                <c:pt idx="10">
                  <c:v>764.02800000000002</c:v>
                </c:pt>
                <c:pt idx="11">
                  <c:v>780.125</c:v>
                </c:pt>
                <c:pt idx="12">
                  <c:v>684.4849999999999</c:v>
                </c:pt>
                <c:pt idx="13">
                  <c:v>697.779</c:v>
                </c:pt>
                <c:pt idx="14">
                  <c:v>677.279</c:v>
                </c:pt>
                <c:pt idx="15">
                  <c:v>640.73500000000001</c:v>
                </c:pt>
                <c:pt idx="16">
                  <c:v>660.87400000000002</c:v>
                </c:pt>
                <c:pt idx="17">
                  <c:v>717.51900000000001</c:v>
                </c:pt>
                <c:pt idx="18">
                  <c:v>733.25</c:v>
                </c:pt>
                <c:pt idx="19">
                  <c:v>659.55</c:v>
                </c:pt>
                <c:pt idx="20">
                  <c:v>688.524</c:v>
                </c:pt>
                <c:pt idx="21">
                  <c:v>556.10199999999998</c:v>
                </c:pt>
                <c:pt idx="22">
                  <c:v>759.33199999999999</c:v>
                </c:pt>
                <c:pt idx="23">
                  <c:v>697.92499999999995</c:v>
                </c:pt>
                <c:pt idx="24">
                  <c:v>717.44200000000001</c:v>
                </c:pt>
                <c:pt idx="25">
                  <c:v>841.29600000000005</c:v>
                </c:pt>
                <c:pt idx="26">
                  <c:v>842.12699999999995</c:v>
                </c:pt>
                <c:pt idx="27">
                  <c:v>910.16500000000008</c:v>
                </c:pt>
                <c:pt idx="28">
                  <c:v>858.4559999999999</c:v>
                </c:pt>
                <c:pt idx="29">
                  <c:v>755.93600000000015</c:v>
                </c:pt>
                <c:pt idx="30">
                  <c:v>751.18300000000011</c:v>
                </c:pt>
                <c:pt idx="31">
                  <c:v>869.52</c:v>
                </c:pt>
                <c:pt idx="32">
                  <c:v>844.48</c:v>
                </c:pt>
                <c:pt idx="33">
                  <c:v>870.56100000000004</c:v>
                </c:pt>
                <c:pt idx="34">
                  <c:v>837.30700000000013</c:v>
                </c:pt>
                <c:pt idx="35">
                  <c:v>831.79300000000001</c:v>
                </c:pt>
                <c:pt idx="36">
                  <c:v>816.89800000000002</c:v>
                </c:pt>
                <c:pt idx="37">
                  <c:v>793.63300000000004</c:v>
                </c:pt>
                <c:pt idx="38">
                  <c:v>752.851</c:v>
                </c:pt>
                <c:pt idx="39">
                  <c:v>627.26700000000005</c:v>
                </c:pt>
                <c:pt idx="40">
                  <c:v>671.53</c:v>
                </c:pt>
                <c:pt idx="41">
                  <c:v>654.99700000000007</c:v>
                </c:pt>
                <c:pt idx="42">
                  <c:v>800.71</c:v>
                </c:pt>
                <c:pt idx="43">
                  <c:v>810.86400000000003</c:v>
                </c:pt>
                <c:pt idx="44">
                  <c:v>684.93900000000008</c:v>
                </c:pt>
                <c:pt idx="45">
                  <c:v>790.53300000000002</c:v>
                </c:pt>
                <c:pt idx="46">
                  <c:v>906.00800000000004</c:v>
                </c:pt>
                <c:pt idx="47">
                  <c:v>927.69499999999994</c:v>
                </c:pt>
                <c:pt idx="48">
                  <c:v>991.55899999999997</c:v>
                </c:pt>
                <c:pt idx="49">
                  <c:v>1014.499</c:v>
                </c:pt>
                <c:pt idx="50">
                  <c:v>1025.819</c:v>
                </c:pt>
                <c:pt idx="51">
                  <c:v>943.85200000000009</c:v>
                </c:pt>
                <c:pt idx="52">
                  <c:v>957.85199999999986</c:v>
                </c:pt>
                <c:pt idx="53">
                  <c:v>961.54299999999989</c:v>
                </c:pt>
                <c:pt idx="54">
                  <c:v>962.0569999999999</c:v>
                </c:pt>
                <c:pt idx="55">
                  <c:v>978.88200000000006</c:v>
                </c:pt>
                <c:pt idx="56">
                  <c:v>951.83199999999988</c:v>
                </c:pt>
                <c:pt idx="57">
                  <c:v>908.55600000000004</c:v>
                </c:pt>
                <c:pt idx="58">
                  <c:v>945.03599999999994</c:v>
                </c:pt>
                <c:pt idx="59">
                  <c:v>1004.8820000000001</c:v>
                </c:pt>
                <c:pt idx="60">
                  <c:v>919.13599999999985</c:v>
                </c:pt>
                <c:pt idx="61">
                  <c:v>595.42700000000002</c:v>
                </c:pt>
                <c:pt idx="62">
                  <c:v>663.05099999999993</c:v>
                </c:pt>
                <c:pt idx="63">
                  <c:v>627.59300000000007</c:v>
                </c:pt>
                <c:pt idx="64">
                  <c:v>870.17599999999993</c:v>
                </c:pt>
                <c:pt idx="65">
                  <c:v>886.24900000000002</c:v>
                </c:pt>
                <c:pt idx="66">
                  <c:v>899.54600000000005</c:v>
                </c:pt>
                <c:pt idx="67">
                  <c:v>868.8889999999999</c:v>
                </c:pt>
                <c:pt idx="68">
                  <c:v>867.029</c:v>
                </c:pt>
                <c:pt idx="69">
                  <c:v>864.32599999999991</c:v>
                </c:pt>
                <c:pt idx="70">
                  <c:v>878.99199999999996</c:v>
                </c:pt>
                <c:pt idx="71">
                  <c:v>926.90300000000002</c:v>
                </c:pt>
                <c:pt idx="72">
                  <c:v>812.01599999999985</c:v>
                </c:pt>
                <c:pt idx="73">
                  <c:v>835.62099999999987</c:v>
                </c:pt>
                <c:pt idx="74">
                  <c:v>986.25199999999995</c:v>
                </c:pt>
                <c:pt idx="75">
                  <c:v>965.94599999999991</c:v>
                </c:pt>
                <c:pt idx="76">
                  <c:v>796.74900000000002</c:v>
                </c:pt>
                <c:pt idx="77">
                  <c:v>734.34299999999996</c:v>
                </c:pt>
                <c:pt idx="78">
                  <c:v>775.92099999999994</c:v>
                </c:pt>
                <c:pt idx="79">
                  <c:v>788.12400000000002</c:v>
                </c:pt>
                <c:pt idx="80">
                  <c:v>747.875</c:v>
                </c:pt>
                <c:pt idx="81">
                  <c:v>500.06799999999998</c:v>
                </c:pt>
                <c:pt idx="82">
                  <c:v>582.73599999999999</c:v>
                </c:pt>
                <c:pt idx="83">
                  <c:v>789.24400000000003</c:v>
                </c:pt>
                <c:pt idx="84">
                  <c:v>810.66600000000017</c:v>
                </c:pt>
                <c:pt idx="85">
                  <c:v>765.423</c:v>
                </c:pt>
                <c:pt idx="86">
                  <c:v>806.09899999999993</c:v>
                </c:pt>
                <c:pt idx="87">
                  <c:v>816.05300000000011</c:v>
                </c:pt>
                <c:pt idx="88">
                  <c:v>819.55000000000007</c:v>
                </c:pt>
                <c:pt idx="89">
                  <c:v>805.21800000000007</c:v>
                </c:pt>
                <c:pt idx="90">
                  <c:v>821.41800000000001</c:v>
                </c:pt>
                <c:pt idx="91">
                  <c:v>832.88300000000015</c:v>
                </c:pt>
                <c:pt idx="92">
                  <c:v>779.505</c:v>
                </c:pt>
                <c:pt idx="93">
                  <c:v>818.86300000000006</c:v>
                </c:pt>
                <c:pt idx="94">
                  <c:v>779.32600000000002</c:v>
                </c:pt>
                <c:pt idx="95">
                  <c:v>707.33799999999997</c:v>
                </c:pt>
                <c:pt idx="96">
                  <c:v>693.89100000000008</c:v>
                </c:pt>
                <c:pt idx="97">
                  <c:v>698.04699999999991</c:v>
                </c:pt>
                <c:pt idx="98">
                  <c:v>674.22400000000005</c:v>
                </c:pt>
                <c:pt idx="99">
                  <c:v>699.03399999999988</c:v>
                </c:pt>
                <c:pt idx="100">
                  <c:v>650.88100000000009</c:v>
                </c:pt>
                <c:pt idx="101">
                  <c:v>548.596</c:v>
                </c:pt>
                <c:pt idx="102">
                  <c:v>603.38700000000006</c:v>
                </c:pt>
                <c:pt idx="103">
                  <c:v>547.67999999999995</c:v>
                </c:pt>
                <c:pt idx="104">
                  <c:v>658.15200000000004</c:v>
                </c:pt>
                <c:pt idx="105">
                  <c:v>643.21300000000008</c:v>
                </c:pt>
                <c:pt idx="106">
                  <c:v>652.67599999999993</c:v>
                </c:pt>
                <c:pt idx="107">
                  <c:v>688.39599999999996</c:v>
                </c:pt>
                <c:pt idx="108">
                  <c:v>639.721</c:v>
                </c:pt>
                <c:pt idx="109">
                  <c:v>677.47399999999993</c:v>
                </c:pt>
                <c:pt idx="110">
                  <c:v>650.36699999999996</c:v>
                </c:pt>
                <c:pt idx="111">
                  <c:v>620.56499999999994</c:v>
                </c:pt>
                <c:pt idx="112">
                  <c:v>626.28399999999999</c:v>
                </c:pt>
                <c:pt idx="113">
                  <c:v>617.33799999999997</c:v>
                </c:pt>
                <c:pt idx="114">
                  <c:v>607.65700000000004</c:v>
                </c:pt>
                <c:pt idx="115">
                  <c:v>548.05600000000004</c:v>
                </c:pt>
                <c:pt idx="116">
                  <c:v>606.74</c:v>
                </c:pt>
                <c:pt idx="117">
                  <c:v>522.58399999999995</c:v>
                </c:pt>
                <c:pt idx="118">
                  <c:v>574.11900000000003</c:v>
                </c:pt>
                <c:pt idx="119">
                  <c:v>545.46199999999999</c:v>
                </c:pt>
                <c:pt idx="120">
                  <c:v>580.03199999999993</c:v>
                </c:pt>
                <c:pt idx="121">
                  <c:v>705.65899999999988</c:v>
                </c:pt>
                <c:pt idx="122">
                  <c:v>643.46399999999994</c:v>
                </c:pt>
                <c:pt idx="123">
                  <c:v>683.07300000000009</c:v>
                </c:pt>
                <c:pt idx="124">
                  <c:v>696.971</c:v>
                </c:pt>
                <c:pt idx="125">
                  <c:v>679.17499999999995</c:v>
                </c:pt>
                <c:pt idx="126">
                  <c:v>681.67900000000009</c:v>
                </c:pt>
                <c:pt idx="127">
                  <c:v>687.19400000000007</c:v>
                </c:pt>
                <c:pt idx="128">
                  <c:v>648.11599999999999</c:v>
                </c:pt>
                <c:pt idx="129">
                  <c:v>709.21699999999998</c:v>
                </c:pt>
                <c:pt idx="130">
                  <c:v>716.0139999999999</c:v>
                </c:pt>
                <c:pt idx="131">
                  <c:v>771.10500000000002</c:v>
                </c:pt>
                <c:pt idx="132">
                  <c:v>684.59699999999998</c:v>
                </c:pt>
                <c:pt idx="133">
                  <c:v>813.15599999999995</c:v>
                </c:pt>
                <c:pt idx="134">
                  <c:v>815.11699999999996</c:v>
                </c:pt>
                <c:pt idx="135">
                  <c:v>810.60800000000017</c:v>
                </c:pt>
                <c:pt idx="136">
                  <c:v>792.01200000000006</c:v>
                </c:pt>
                <c:pt idx="137">
                  <c:v>838.8599999999999</c:v>
                </c:pt>
                <c:pt idx="138">
                  <c:v>879.2</c:v>
                </c:pt>
                <c:pt idx="139">
                  <c:v>926.91300000000001</c:v>
                </c:pt>
                <c:pt idx="140">
                  <c:v>888.39199999999994</c:v>
                </c:pt>
                <c:pt idx="141">
                  <c:v>888.89900000000011</c:v>
                </c:pt>
                <c:pt idx="142">
                  <c:v>914.11900000000003</c:v>
                </c:pt>
                <c:pt idx="143">
                  <c:v>801.76300000000003</c:v>
                </c:pt>
                <c:pt idx="144">
                  <c:v>860.09799999999996</c:v>
                </c:pt>
                <c:pt idx="145">
                  <c:v>822.17199999999991</c:v>
                </c:pt>
                <c:pt idx="146">
                  <c:v>810.21199999999999</c:v>
                </c:pt>
                <c:pt idx="147">
                  <c:v>830.45999999999992</c:v>
                </c:pt>
                <c:pt idx="148">
                  <c:v>753.99300000000005</c:v>
                </c:pt>
                <c:pt idx="149">
                  <c:v>783.87799999999993</c:v>
                </c:pt>
                <c:pt idx="150">
                  <c:v>836.48199999999997</c:v>
                </c:pt>
                <c:pt idx="151">
                  <c:v>823.97699999999986</c:v>
                </c:pt>
                <c:pt idx="152">
                  <c:v>823.17000000000007</c:v>
                </c:pt>
                <c:pt idx="153">
                  <c:v>801.976</c:v>
                </c:pt>
                <c:pt idx="154">
                  <c:v>769.38100000000009</c:v>
                </c:pt>
                <c:pt idx="155">
                  <c:v>662.12200000000007</c:v>
                </c:pt>
                <c:pt idx="156">
                  <c:v>647.11899999999991</c:v>
                </c:pt>
                <c:pt idx="157">
                  <c:v>687.52800000000002</c:v>
                </c:pt>
                <c:pt idx="158">
                  <c:v>752.94600000000003</c:v>
                </c:pt>
                <c:pt idx="159">
                  <c:v>714.93899999999985</c:v>
                </c:pt>
                <c:pt idx="160">
                  <c:v>702.6110000000001</c:v>
                </c:pt>
                <c:pt idx="161">
                  <c:v>786.28600000000006</c:v>
                </c:pt>
                <c:pt idx="162">
                  <c:v>735.51099999999997</c:v>
                </c:pt>
                <c:pt idx="163">
                  <c:v>745.67499999999995</c:v>
                </c:pt>
                <c:pt idx="164">
                  <c:v>762.68000000000006</c:v>
                </c:pt>
                <c:pt idx="165">
                  <c:v>721.27199999999993</c:v>
                </c:pt>
                <c:pt idx="166">
                  <c:v>641.36400000000003</c:v>
                </c:pt>
                <c:pt idx="167">
                  <c:v>701.90100000000007</c:v>
                </c:pt>
                <c:pt idx="168">
                  <c:v>630.29099999999994</c:v>
                </c:pt>
                <c:pt idx="169">
                  <c:v>660.87300000000005</c:v>
                </c:pt>
                <c:pt idx="170">
                  <c:v>830.76600000000008</c:v>
                </c:pt>
                <c:pt idx="171">
                  <c:v>855.11199999999985</c:v>
                </c:pt>
                <c:pt idx="172">
                  <c:v>800.08299999999997</c:v>
                </c:pt>
                <c:pt idx="173">
                  <c:v>755.91700000000003</c:v>
                </c:pt>
                <c:pt idx="174">
                  <c:v>810.82</c:v>
                </c:pt>
                <c:pt idx="175">
                  <c:v>754.60400000000004</c:v>
                </c:pt>
                <c:pt idx="176">
                  <c:v>738.86200000000008</c:v>
                </c:pt>
                <c:pt idx="177">
                  <c:v>730.68299999999999</c:v>
                </c:pt>
                <c:pt idx="178">
                  <c:v>723.03899999999999</c:v>
                </c:pt>
                <c:pt idx="179">
                  <c:v>829.423</c:v>
                </c:pt>
                <c:pt idx="180">
                  <c:v>762.11699999999996</c:v>
                </c:pt>
                <c:pt idx="181">
                  <c:v>792.52199999999993</c:v>
                </c:pt>
                <c:pt idx="182">
                  <c:v>804.52699999999993</c:v>
                </c:pt>
                <c:pt idx="183">
                  <c:v>641.62800000000004</c:v>
                </c:pt>
                <c:pt idx="184">
                  <c:v>515.24600000000009</c:v>
                </c:pt>
                <c:pt idx="185">
                  <c:v>617.82900000000006</c:v>
                </c:pt>
                <c:pt idx="186">
                  <c:v>648.99800000000005</c:v>
                </c:pt>
                <c:pt idx="187">
                  <c:v>342.471</c:v>
                </c:pt>
                <c:pt idx="188">
                  <c:v>491.63800000000003</c:v>
                </c:pt>
                <c:pt idx="189">
                  <c:v>472.15499999999997</c:v>
                </c:pt>
                <c:pt idx="190">
                  <c:v>471.27800000000002</c:v>
                </c:pt>
                <c:pt idx="191">
                  <c:v>574.58100000000002</c:v>
                </c:pt>
                <c:pt idx="192">
                  <c:v>581.98</c:v>
                </c:pt>
                <c:pt idx="193">
                  <c:v>475.66700000000003</c:v>
                </c:pt>
                <c:pt idx="194">
                  <c:v>539.654</c:v>
                </c:pt>
                <c:pt idx="195">
                  <c:v>605.76900000000001</c:v>
                </c:pt>
                <c:pt idx="196">
                  <c:v>698.16399999999999</c:v>
                </c:pt>
                <c:pt idx="197">
                  <c:v>647.29999999999995</c:v>
                </c:pt>
                <c:pt idx="198">
                  <c:v>618.93399999999997</c:v>
                </c:pt>
                <c:pt idx="199">
                  <c:v>649.67399999999998</c:v>
                </c:pt>
                <c:pt idx="200">
                  <c:v>714.65699999999993</c:v>
                </c:pt>
                <c:pt idx="201">
                  <c:v>754.50700000000006</c:v>
                </c:pt>
                <c:pt idx="202">
                  <c:v>541.49</c:v>
                </c:pt>
                <c:pt idx="203">
                  <c:v>479.09599999999995</c:v>
                </c:pt>
                <c:pt idx="204">
                  <c:v>443.125</c:v>
                </c:pt>
                <c:pt idx="205">
                  <c:v>457.33600000000001</c:v>
                </c:pt>
                <c:pt idx="206">
                  <c:v>457.22900000000004</c:v>
                </c:pt>
                <c:pt idx="207">
                  <c:v>438.14800000000002</c:v>
                </c:pt>
                <c:pt idx="208">
                  <c:v>423.18399999999997</c:v>
                </c:pt>
                <c:pt idx="209">
                  <c:v>512.07199999999989</c:v>
                </c:pt>
                <c:pt idx="210">
                  <c:v>472.53999999999996</c:v>
                </c:pt>
                <c:pt idx="211">
                  <c:v>399.40100000000001</c:v>
                </c:pt>
                <c:pt idx="212">
                  <c:v>455.93499999999995</c:v>
                </c:pt>
                <c:pt idx="213">
                  <c:v>477.875</c:v>
                </c:pt>
                <c:pt idx="214">
                  <c:v>560.13599999999997</c:v>
                </c:pt>
                <c:pt idx="215">
                  <c:v>591.41999999999996</c:v>
                </c:pt>
                <c:pt idx="216">
                  <c:v>490.78</c:v>
                </c:pt>
                <c:pt idx="217">
                  <c:v>463.55600000000004</c:v>
                </c:pt>
                <c:pt idx="218">
                  <c:v>448.15999999999997</c:v>
                </c:pt>
                <c:pt idx="219">
                  <c:v>529.30400000000009</c:v>
                </c:pt>
                <c:pt idx="220">
                  <c:v>422.517</c:v>
                </c:pt>
                <c:pt idx="221">
                  <c:v>455.02899999999994</c:v>
                </c:pt>
                <c:pt idx="222">
                  <c:v>492.36300000000006</c:v>
                </c:pt>
                <c:pt idx="223">
                  <c:v>453.97799999999995</c:v>
                </c:pt>
                <c:pt idx="224">
                  <c:v>431.464</c:v>
                </c:pt>
                <c:pt idx="225">
                  <c:v>255.28299999999999</c:v>
                </c:pt>
                <c:pt idx="226">
                  <c:v>407.36399999999998</c:v>
                </c:pt>
                <c:pt idx="227">
                  <c:v>415.11300000000006</c:v>
                </c:pt>
                <c:pt idx="228">
                  <c:v>439.97500000000002</c:v>
                </c:pt>
                <c:pt idx="229">
                  <c:v>358.74700000000001</c:v>
                </c:pt>
                <c:pt idx="230">
                  <c:v>265.57000000000005</c:v>
                </c:pt>
                <c:pt idx="231">
                  <c:v>295.04800000000006</c:v>
                </c:pt>
                <c:pt idx="232">
                  <c:v>382.38099999999997</c:v>
                </c:pt>
                <c:pt idx="233">
                  <c:v>408.30200000000002</c:v>
                </c:pt>
                <c:pt idx="234">
                  <c:v>409.21200000000005</c:v>
                </c:pt>
                <c:pt idx="235">
                  <c:v>415.74700000000007</c:v>
                </c:pt>
                <c:pt idx="236">
                  <c:v>484.18399999999997</c:v>
                </c:pt>
                <c:pt idx="237">
                  <c:v>529.01700000000005</c:v>
                </c:pt>
                <c:pt idx="238">
                  <c:v>518.23299999999995</c:v>
                </c:pt>
                <c:pt idx="239">
                  <c:v>444.149</c:v>
                </c:pt>
                <c:pt idx="240">
                  <c:v>441.45699999999999</c:v>
                </c:pt>
                <c:pt idx="241">
                  <c:v>432.75100000000003</c:v>
                </c:pt>
                <c:pt idx="242">
                  <c:v>445.84000000000003</c:v>
                </c:pt>
                <c:pt idx="243">
                  <c:v>375.01</c:v>
                </c:pt>
                <c:pt idx="244">
                  <c:v>257.60699999999997</c:v>
                </c:pt>
                <c:pt idx="245">
                  <c:v>270.11400000000003</c:v>
                </c:pt>
                <c:pt idx="246">
                  <c:v>301.38300000000004</c:v>
                </c:pt>
                <c:pt idx="247">
                  <c:v>199.57800000000003</c:v>
                </c:pt>
                <c:pt idx="248">
                  <c:v>362.15499999999997</c:v>
                </c:pt>
                <c:pt idx="249">
                  <c:v>414.25600000000003</c:v>
                </c:pt>
                <c:pt idx="250">
                  <c:v>281.03399999999999</c:v>
                </c:pt>
                <c:pt idx="251">
                  <c:v>310.35900000000004</c:v>
                </c:pt>
                <c:pt idx="252">
                  <c:v>254.85900000000004</c:v>
                </c:pt>
                <c:pt idx="253">
                  <c:v>293.12399999999997</c:v>
                </c:pt>
                <c:pt idx="254">
                  <c:v>286.29599999999994</c:v>
                </c:pt>
                <c:pt idx="255">
                  <c:v>387.71300000000002</c:v>
                </c:pt>
                <c:pt idx="256">
                  <c:v>425.70800000000003</c:v>
                </c:pt>
                <c:pt idx="257">
                  <c:v>410.53399999999999</c:v>
                </c:pt>
                <c:pt idx="258">
                  <c:v>389.15899999999999</c:v>
                </c:pt>
                <c:pt idx="259">
                  <c:v>451.74599999999998</c:v>
                </c:pt>
                <c:pt idx="260">
                  <c:v>453.56600000000003</c:v>
                </c:pt>
                <c:pt idx="261">
                  <c:v>417.75799999999998</c:v>
                </c:pt>
                <c:pt idx="262">
                  <c:v>469.99700000000007</c:v>
                </c:pt>
                <c:pt idx="263">
                  <c:v>404.55500000000006</c:v>
                </c:pt>
                <c:pt idx="264">
                  <c:v>411.71199999999999</c:v>
                </c:pt>
                <c:pt idx="265">
                  <c:v>453.13699999999994</c:v>
                </c:pt>
                <c:pt idx="266">
                  <c:v>369.39199999999994</c:v>
                </c:pt>
                <c:pt idx="267">
                  <c:v>341.07299999999998</c:v>
                </c:pt>
                <c:pt idx="268">
                  <c:v>334.34899999999999</c:v>
                </c:pt>
                <c:pt idx="269">
                  <c:v>394.69500000000005</c:v>
                </c:pt>
                <c:pt idx="270">
                  <c:v>423.15199999999999</c:v>
                </c:pt>
                <c:pt idx="271">
                  <c:v>582.23</c:v>
                </c:pt>
                <c:pt idx="272">
                  <c:v>328.6</c:v>
                </c:pt>
                <c:pt idx="273">
                  <c:v>381.49300000000005</c:v>
                </c:pt>
                <c:pt idx="274">
                  <c:v>423.80799999999999</c:v>
                </c:pt>
                <c:pt idx="275">
                  <c:v>468.13</c:v>
                </c:pt>
                <c:pt idx="276">
                  <c:v>481.89499999999992</c:v>
                </c:pt>
                <c:pt idx="277">
                  <c:v>555.54999999999995</c:v>
                </c:pt>
                <c:pt idx="278">
                  <c:v>498.26599999999996</c:v>
                </c:pt>
                <c:pt idx="279">
                  <c:v>602.00900000000001</c:v>
                </c:pt>
                <c:pt idx="280">
                  <c:v>583.18299999999999</c:v>
                </c:pt>
                <c:pt idx="281">
                  <c:v>432.399</c:v>
                </c:pt>
                <c:pt idx="282">
                  <c:v>388.19499999999999</c:v>
                </c:pt>
                <c:pt idx="283">
                  <c:v>355.00299999999993</c:v>
                </c:pt>
                <c:pt idx="284">
                  <c:v>404.91000000000008</c:v>
                </c:pt>
                <c:pt idx="285">
                  <c:v>419.22399999999999</c:v>
                </c:pt>
                <c:pt idx="286">
                  <c:v>459.62</c:v>
                </c:pt>
                <c:pt idx="287">
                  <c:v>446.51299999999992</c:v>
                </c:pt>
                <c:pt idx="288">
                  <c:v>433.20299999999997</c:v>
                </c:pt>
                <c:pt idx="289">
                  <c:v>320.48500000000001</c:v>
                </c:pt>
                <c:pt idx="290">
                  <c:v>322.96899999999994</c:v>
                </c:pt>
                <c:pt idx="291">
                  <c:v>395.56700000000001</c:v>
                </c:pt>
                <c:pt idx="292">
                  <c:v>296.23</c:v>
                </c:pt>
                <c:pt idx="293">
                  <c:v>263.43900000000002</c:v>
                </c:pt>
                <c:pt idx="294">
                  <c:v>278.97800000000007</c:v>
                </c:pt>
                <c:pt idx="295">
                  <c:v>302.34299999999996</c:v>
                </c:pt>
                <c:pt idx="296">
                  <c:v>365.53399999999999</c:v>
                </c:pt>
                <c:pt idx="297">
                  <c:v>284.58100000000002</c:v>
                </c:pt>
                <c:pt idx="298">
                  <c:v>335.84800000000007</c:v>
                </c:pt>
                <c:pt idx="299">
                  <c:v>360.62599999999998</c:v>
                </c:pt>
                <c:pt idx="300">
                  <c:v>403.57100000000003</c:v>
                </c:pt>
                <c:pt idx="301">
                  <c:v>331.47799999999995</c:v>
                </c:pt>
                <c:pt idx="302">
                  <c:v>375.92399999999998</c:v>
                </c:pt>
                <c:pt idx="303">
                  <c:v>318.83699999999999</c:v>
                </c:pt>
                <c:pt idx="304">
                  <c:v>380.84000000000003</c:v>
                </c:pt>
                <c:pt idx="305">
                  <c:v>457.90800000000002</c:v>
                </c:pt>
                <c:pt idx="306">
                  <c:v>453.55700000000002</c:v>
                </c:pt>
                <c:pt idx="307">
                  <c:v>377.23199999999997</c:v>
                </c:pt>
                <c:pt idx="308">
                  <c:v>483.09799999999996</c:v>
                </c:pt>
                <c:pt idx="309">
                  <c:v>614.15300000000002</c:v>
                </c:pt>
                <c:pt idx="310">
                  <c:v>422.43000000000006</c:v>
                </c:pt>
                <c:pt idx="311">
                  <c:v>425.48099999999999</c:v>
                </c:pt>
                <c:pt idx="312">
                  <c:v>484.11099999999999</c:v>
                </c:pt>
                <c:pt idx="313">
                  <c:v>521.226</c:v>
                </c:pt>
                <c:pt idx="314">
                  <c:v>502.57499999999993</c:v>
                </c:pt>
                <c:pt idx="315">
                  <c:v>533</c:v>
                </c:pt>
                <c:pt idx="316">
                  <c:v>465.42699999999996</c:v>
                </c:pt>
                <c:pt idx="317">
                  <c:v>437.488</c:v>
                </c:pt>
                <c:pt idx="318">
                  <c:v>436.14099999999996</c:v>
                </c:pt>
                <c:pt idx="319">
                  <c:v>425.82199999999995</c:v>
                </c:pt>
                <c:pt idx="320">
                  <c:v>383.32600000000002</c:v>
                </c:pt>
                <c:pt idx="321">
                  <c:v>409.66</c:v>
                </c:pt>
                <c:pt idx="322">
                  <c:v>429.73699999999997</c:v>
                </c:pt>
                <c:pt idx="323">
                  <c:v>343.58199999999999</c:v>
                </c:pt>
                <c:pt idx="324">
                  <c:v>404.69800000000004</c:v>
                </c:pt>
                <c:pt idx="325">
                  <c:v>413.55099999999999</c:v>
                </c:pt>
                <c:pt idx="326">
                  <c:v>484.25199999999995</c:v>
                </c:pt>
                <c:pt idx="327">
                  <c:v>403.26699999999994</c:v>
                </c:pt>
                <c:pt idx="328">
                  <c:v>372.3</c:v>
                </c:pt>
                <c:pt idx="329">
                  <c:v>462.423</c:v>
                </c:pt>
                <c:pt idx="330">
                  <c:v>413.50799999999992</c:v>
                </c:pt>
                <c:pt idx="331">
                  <c:v>392.35399999999993</c:v>
                </c:pt>
                <c:pt idx="332">
                  <c:v>419.48800000000006</c:v>
                </c:pt>
                <c:pt idx="333">
                  <c:v>416.79899999999998</c:v>
                </c:pt>
                <c:pt idx="334">
                  <c:v>486.375</c:v>
                </c:pt>
                <c:pt idx="335">
                  <c:v>421.50400000000002</c:v>
                </c:pt>
                <c:pt idx="336">
                  <c:v>412.48900000000003</c:v>
                </c:pt>
                <c:pt idx="337">
                  <c:v>416.46100000000001</c:v>
                </c:pt>
                <c:pt idx="338">
                  <c:v>400.03</c:v>
                </c:pt>
                <c:pt idx="339">
                  <c:v>373.14299999999997</c:v>
                </c:pt>
                <c:pt idx="340">
                  <c:v>481.072</c:v>
                </c:pt>
                <c:pt idx="341">
                  <c:v>455.1</c:v>
                </c:pt>
                <c:pt idx="342">
                  <c:v>420.36099999999999</c:v>
                </c:pt>
                <c:pt idx="343">
                  <c:v>515.67699999999991</c:v>
                </c:pt>
                <c:pt idx="344">
                  <c:v>557.673</c:v>
                </c:pt>
                <c:pt idx="345">
                  <c:v>479.90899999999999</c:v>
                </c:pt>
                <c:pt idx="346">
                  <c:v>532.38799999999992</c:v>
                </c:pt>
                <c:pt idx="347">
                  <c:v>517.38599999999997</c:v>
                </c:pt>
                <c:pt idx="348">
                  <c:v>523.67099999999994</c:v>
                </c:pt>
                <c:pt idx="349">
                  <c:v>560.36900000000003</c:v>
                </c:pt>
                <c:pt idx="350">
                  <c:v>427.34399999999999</c:v>
                </c:pt>
                <c:pt idx="351">
                  <c:v>430.75199999999995</c:v>
                </c:pt>
                <c:pt idx="352">
                  <c:v>425.63599999999997</c:v>
                </c:pt>
                <c:pt idx="353">
                  <c:v>380.70100000000002</c:v>
                </c:pt>
                <c:pt idx="354">
                  <c:v>423.09400000000005</c:v>
                </c:pt>
                <c:pt idx="355">
                  <c:v>389.20700000000005</c:v>
                </c:pt>
                <c:pt idx="356">
                  <c:v>405.23500000000001</c:v>
                </c:pt>
                <c:pt idx="357">
                  <c:v>358.07800000000003</c:v>
                </c:pt>
                <c:pt idx="358">
                  <c:v>377.94500000000005</c:v>
                </c:pt>
                <c:pt idx="359">
                  <c:v>457.89</c:v>
                </c:pt>
                <c:pt idx="360">
                  <c:v>352.27700000000004</c:v>
                </c:pt>
                <c:pt idx="361">
                  <c:v>386.726</c:v>
                </c:pt>
                <c:pt idx="362">
                  <c:v>340.10900000000004</c:v>
                </c:pt>
                <c:pt idx="363">
                  <c:v>421.87500000000006</c:v>
                </c:pt>
                <c:pt idx="364">
                  <c:v>383.38800000000003</c:v>
                </c:pt>
                <c:pt idx="365">
                  <c:v>387.21900000000005</c:v>
                </c:pt>
                <c:pt idx="366">
                  <c:v>330.60299999999995</c:v>
                </c:pt>
                <c:pt idx="367">
                  <c:v>344.36399999999998</c:v>
                </c:pt>
                <c:pt idx="368">
                  <c:v>371.37699999999995</c:v>
                </c:pt>
                <c:pt idx="369">
                  <c:v>313.392</c:v>
                </c:pt>
                <c:pt idx="370">
                  <c:v>636.84799999999996</c:v>
                </c:pt>
                <c:pt idx="371">
                  <c:v>334.72899999999993</c:v>
                </c:pt>
                <c:pt idx="372">
                  <c:v>413.38900000000001</c:v>
                </c:pt>
                <c:pt idx="373">
                  <c:v>406.08299999999997</c:v>
                </c:pt>
                <c:pt idx="374">
                  <c:v>387.69100000000003</c:v>
                </c:pt>
                <c:pt idx="375">
                  <c:v>450.14099999999996</c:v>
                </c:pt>
                <c:pt idx="376">
                  <c:v>422.67200000000003</c:v>
                </c:pt>
                <c:pt idx="377">
                  <c:v>511.05100000000004</c:v>
                </c:pt>
                <c:pt idx="378">
                  <c:v>493.49700000000001</c:v>
                </c:pt>
                <c:pt idx="379">
                  <c:v>509.57100000000003</c:v>
                </c:pt>
                <c:pt idx="380">
                  <c:v>512.81400000000008</c:v>
                </c:pt>
                <c:pt idx="381">
                  <c:v>526.99599999999998</c:v>
                </c:pt>
                <c:pt idx="382">
                  <c:v>618.73500000000001</c:v>
                </c:pt>
                <c:pt idx="383">
                  <c:v>618.15700000000004</c:v>
                </c:pt>
                <c:pt idx="384">
                  <c:v>613.81200000000001</c:v>
                </c:pt>
                <c:pt idx="385">
                  <c:v>548.62400000000002</c:v>
                </c:pt>
                <c:pt idx="386">
                  <c:v>602.04999999999995</c:v>
                </c:pt>
                <c:pt idx="387">
                  <c:v>610.93499999999995</c:v>
                </c:pt>
                <c:pt idx="388">
                  <c:v>601.05600000000004</c:v>
                </c:pt>
                <c:pt idx="389">
                  <c:v>586.51600000000008</c:v>
                </c:pt>
                <c:pt idx="390">
                  <c:v>559.73500000000001</c:v>
                </c:pt>
                <c:pt idx="391">
                  <c:v>588.572</c:v>
                </c:pt>
                <c:pt idx="392">
                  <c:v>545.06799999999998</c:v>
                </c:pt>
                <c:pt idx="393">
                  <c:v>502.702</c:v>
                </c:pt>
                <c:pt idx="394">
                  <c:v>570.05500000000006</c:v>
                </c:pt>
                <c:pt idx="395">
                  <c:v>451.21899999999999</c:v>
                </c:pt>
                <c:pt idx="396">
                  <c:v>581.66799999999989</c:v>
                </c:pt>
                <c:pt idx="397">
                  <c:v>443.03399999999993</c:v>
                </c:pt>
                <c:pt idx="398">
                  <c:v>449.88099999999997</c:v>
                </c:pt>
                <c:pt idx="399">
                  <c:v>484.30200000000002</c:v>
                </c:pt>
                <c:pt idx="400">
                  <c:v>437.87800000000004</c:v>
                </c:pt>
                <c:pt idx="401">
                  <c:v>398.08100000000002</c:v>
                </c:pt>
                <c:pt idx="402">
                  <c:v>474.03700000000003</c:v>
                </c:pt>
                <c:pt idx="403">
                  <c:v>450.11200000000002</c:v>
                </c:pt>
                <c:pt idx="404">
                  <c:v>482.36200000000002</c:v>
                </c:pt>
                <c:pt idx="405">
                  <c:v>472.55899999999997</c:v>
                </c:pt>
                <c:pt idx="406">
                  <c:v>446.98100000000005</c:v>
                </c:pt>
                <c:pt idx="407">
                  <c:v>441.57299999999998</c:v>
                </c:pt>
                <c:pt idx="408">
                  <c:v>380.02199999999993</c:v>
                </c:pt>
                <c:pt idx="409">
                  <c:v>397.685</c:v>
                </c:pt>
                <c:pt idx="410">
                  <c:v>366.85799999999995</c:v>
                </c:pt>
                <c:pt idx="411">
                  <c:v>384.27000000000004</c:v>
                </c:pt>
                <c:pt idx="412">
                  <c:v>420.75900000000001</c:v>
                </c:pt>
                <c:pt idx="413">
                  <c:v>396.71600000000001</c:v>
                </c:pt>
                <c:pt idx="414">
                  <c:v>419.62700000000007</c:v>
                </c:pt>
                <c:pt idx="415">
                  <c:v>403.35500000000002</c:v>
                </c:pt>
                <c:pt idx="416">
                  <c:v>400.36599999999999</c:v>
                </c:pt>
                <c:pt idx="417">
                  <c:v>428.60300000000007</c:v>
                </c:pt>
                <c:pt idx="418">
                  <c:v>399.68300000000005</c:v>
                </c:pt>
                <c:pt idx="419">
                  <c:v>341.226</c:v>
                </c:pt>
                <c:pt idx="420">
                  <c:v>451.13200000000001</c:v>
                </c:pt>
                <c:pt idx="421">
                  <c:v>395.81500000000005</c:v>
                </c:pt>
                <c:pt idx="422">
                  <c:v>437.904</c:v>
                </c:pt>
                <c:pt idx="423">
                  <c:v>462.23699999999997</c:v>
                </c:pt>
                <c:pt idx="424">
                  <c:v>389.22400000000005</c:v>
                </c:pt>
                <c:pt idx="425">
                  <c:v>452.24800000000005</c:v>
                </c:pt>
                <c:pt idx="426">
                  <c:v>469.40899999999999</c:v>
                </c:pt>
                <c:pt idx="427">
                  <c:v>432.09500000000003</c:v>
                </c:pt>
                <c:pt idx="428">
                  <c:v>431.39700000000005</c:v>
                </c:pt>
                <c:pt idx="429">
                  <c:v>419.07899999999995</c:v>
                </c:pt>
                <c:pt idx="430">
                  <c:v>447.07499999999999</c:v>
                </c:pt>
                <c:pt idx="431">
                  <c:v>425.97200000000004</c:v>
                </c:pt>
                <c:pt idx="432">
                  <c:v>478.94099999999997</c:v>
                </c:pt>
                <c:pt idx="433">
                  <c:v>500.30099999999999</c:v>
                </c:pt>
                <c:pt idx="434">
                  <c:v>487.99</c:v>
                </c:pt>
                <c:pt idx="435">
                  <c:v>561.03800000000001</c:v>
                </c:pt>
                <c:pt idx="436">
                  <c:v>513.30700000000002</c:v>
                </c:pt>
                <c:pt idx="437">
                  <c:v>423.83299999999997</c:v>
                </c:pt>
                <c:pt idx="438">
                  <c:v>467.44899999999996</c:v>
                </c:pt>
                <c:pt idx="439">
                  <c:v>548.17399999999998</c:v>
                </c:pt>
                <c:pt idx="440">
                  <c:v>530.58100000000002</c:v>
                </c:pt>
                <c:pt idx="441">
                  <c:v>545.32999999999993</c:v>
                </c:pt>
                <c:pt idx="442">
                  <c:v>486.40200000000004</c:v>
                </c:pt>
                <c:pt idx="443">
                  <c:v>470.42900000000003</c:v>
                </c:pt>
                <c:pt idx="444">
                  <c:v>522.93299999999999</c:v>
                </c:pt>
                <c:pt idx="445">
                  <c:v>459.18899999999996</c:v>
                </c:pt>
                <c:pt idx="446">
                  <c:v>496.74900000000002</c:v>
                </c:pt>
                <c:pt idx="447">
                  <c:v>696.30600000000004</c:v>
                </c:pt>
                <c:pt idx="448">
                  <c:v>437.64199999999994</c:v>
                </c:pt>
                <c:pt idx="449">
                  <c:v>492.12900000000002</c:v>
                </c:pt>
                <c:pt idx="450">
                  <c:v>517.80099999999993</c:v>
                </c:pt>
                <c:pt idx="451">
                  <c:v>525.33999999999992</c:v>
                </c:pt>
                <c:pt idx="452">
                  <c:v>466.81599999999997</c:v>
                </c:pt>
                <c:pt idx="453">
                  <c:v>482.90999999999997</c:v>
                </c:pt>
                <c:pt idx="454">
                  <c:v>486.89</c:v>
                </c:pt>
                <c:pt idx="455">
                  <c:v>499.45799999999997</c:v>
                </c:pt>
                <c:pt idx="456">
                  <c:v>437.27699999999993</c:v>
                </c:pt>
                <c:pt idx="457">
                  <c:v>391.45600000000002</c:v>
                </c:pt>
                <c:pt idx="458">
                  <c:v>386.75400000000002</c:v>
                </c:pt>
                <c:pt idx="459">
                  <c:v>461.34000000000003</c:v>
                </c:pt>
                <c:pt idx="460">
                  <c:v>401.906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8F-490A-9AB6-C1A7B475E997}"/>
            </c:ext>
          </c:extLst>
        </c:ser>
        <c:ser>
          <c:idx val="6"/>
          <c:order val="3"/>
          <c:tx>
            <c:strRef>
              <c:f>'68_ábra_chart'!$H$5</c:f>
              <c:strCache>
                <c:ptCount val="1"/>
                <c:pt idx="0">
                  <c:v>Portfolio GAP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cat>
            <c:numRef>
              <c:f>'68_ábra_chart'!$C$7:$C$467</c:f>
              <c:numCache>
                <c:formatCode>m/d/yyyy</c:formatCode>
                <c:ptCount val="46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</c:numCache>
            </c:numRef>
          </c:cat>
          <c:val>
            <c:numRef>
              <c:f>'68_ábra_chart'!$H$7:$H$467</c:f>
              <c:numCache>
                <c:formatCode>0.0</c:formatCode>
                <c:ptCount val="461"/>
                <c:pt idx="0">
                  <c:v>1111.943</c:v>
                </c:pt>
                <c:pt idx="1">
                  <c:v>1159.605</c:v>
                </c:pt>
                <c:pt idx="2">
                  <c:v>1531.4369999999999</c:v>
                </c:pt>
                <c:pt idx="3">
                  <c:v>1505.404</c:v>
                </c:pt>
                <c:pt idx="4">
                  <c:v>1441.4380000000001</c:v>
                </c:pt>
                <c:pt idx="5">
                  <c:v>1443.721</c:v>
                </c:pt>
                <c:pt idx="6">
                  <c:v>1359.39</c:v>
                </c:pt>
                <c:pt idx="7">
                  <c:v>1450.671</c:v>
                </c:pt>
                <c:pt idx="8">
                  <c:v>1394.806</c:v>
                </c:pt>
                <c:pt idx="9">
                  <c:v>1423.126</c:v>
                </c:pt>
                <c:pt idx="10">
                  <c:v>1287.6869999999999</c:v>
                </c:pt>
                <c:pt idx="11">
                  <c:v>1296.5409999999999</c:v>
                </c:pt>
                <c:pt idx="12">
                  <c:v>1258.6030000000001</c:v>
                </c:pt>
                <c:pt idx="13">
                  <c:v>993.51300000000003</c:v>
                </c:pt>
                <c:pt idx="14">
                  <c:v>934.68200000000002</c:v>
                </c:pt>
                <c:pt idx="15">
                  <c:v>993.923</c:v>
                </c:pt>
                <c:pt idx="16">
                  <c:v>913.86199999999997</c:v>
                </c:pt>
                <c:pt idx="17">
                  <c:v>971.97900000000004</c:v>
                </c:pt>
                <c:pt idx="18">
                  <c:v>988.07600000000002</c:v>
                </c:pt>
                <c:pt idx="19">
                  <c:v>1112.271</c:v>
                </c:pt>
                <c:pt idx="20">
                  <c:v>1139.636</c:v>
                </c:pt>
                <c:pt idx="21">
                  <c:v>1010.689</c:v>
                </c:pt>
                <c:pt idx="22">
                  <c:v>1024.1489999999999</c:v>
                </c:pt>
                <c:pt idx="23">
                  <c:v>1107.472</c:v>
                </c:pt>
                <c:pt idx="24">
                  <c:v>1210.123</c:v>
                </c:pt>
                <c:pt idx="25">
                  <c:v>1442.402</c:v>
                </c:pt>
                <c:pt idx="26">
                  <c:v>1381.1189999999999</c:v>
                </c:pt>
                <c:pt idx="27">
                  <c:v>1459.644</c:v>
                </c:pt>
                <c:pt idx="28">
                  <c:v>1417.5740000000001</c:v>
                </c:pt>
                <c:pt idx="29">
                  <c:v>1241.8979999999999</c:v>
                </c:pt>
                <c:pt idx="30">
                  <c:v>1407.2139999999999</c:v>
                </c:pt>
                <c:pt idx="31">
                  <c:v>1370.789</c:v>
                </c:pt>
                <c:pt idx="32">
                  <c:v>1314.885</c:v>
                </c:pt>
                <c:pt idx="33">
                  <c:v>1281.0909999999999</c:v>
                </c:pt>
                <c:pt idx="34">
                  <c:v>1115.6880000000001</c:v>
                </c:pt>
                <c:pt idx="35">
                  <c:v>1149.212</c:v>
                </c:pt>
                <c:pt idx="36">
                  <c:v>1050.713</c:v>
                </c:pt>
                <c:pt idx="37">
                  <c:v>1078.2739999999999</c:v>
                </c:pt>
                <c:pt idx="38">
                  <c:v>913.779</c:v>
                </c:pt>
                <c:pt idx="39">
                  <c:v>1155.076</c:v>
                </c:pt>
                <c:pt idx="40">
                  <c:v>1245.6020000000001</c:v>
                </c:pt>
                <c:pt idx="41">
                  <c:v>1050.5129999999999</c:v>
                </c:pt>
                <c:pt idx="42">
                  <c:v>952.54399999999998</c:v>
                </c:pt>
                <c:pt idx="43">
                  <c:v>981.71100000000001</c:v>
                </c:pt>
                <c:pt idx="44">
                  <c:v>999.34</c:v>
                </c:pt>
                <c:pt idx="45">
                  <c:v>1115.3309999999999</c:v>
                </c:pt>
                <c:pt idx="46">
                  <c:v>1109.454</c:v>
                </c:pt>
                <c:pt idx="47">
                  <c:v>1179.318</c:v>
                </c:pt>
                <c:pt idx="48">
                  <c:v>1132.662</c:v>
                </c:pt>
                <c:pt idx="49">
                  <c:v>1033.3689999999999</c:v>
                </c:pt>
                <c:pt idx="50">
                  <c:v>1041.75</c:v>
                </c:pt>
                <c:pt idx="51">
                  <c:v>1124.0909999999999</c:v>
                </c:pt>
                <c:pt idx="52">
                  <c:v>960.04300000000001</c:v>
                </c:pt>
                <c:pt idx="53">
                  <c:v>1001.222</c:v>
                </c:pt>
                <c:pt idx="54">
                  <c:v>948.33199999999999</c:v>
                </c:pt>
                <c:pt idx="55">
                  <c:v>884.85799999999995</c:v>
                </c:pt>
                <c:pt idx="56">
                  <c:v>1043.5229999999999</c:v>
                </c:pt>
                <c:pt idx="57">
                  <c:v>1023.539</c:v>
                </c:pt>
                <c:pt idx="58">
                  <c:v>1010.819</c:v>
                </c:pt>
                <c:pt idx="59">
                  <c:v>1036.2149999999999</c:v>
                </c:pt>
                <c:pt idx="60">
                  <c:v>970.62599999999998</c:v>
                </c:pt>
                <c:pt idx="61">
                  <c:v>1082.06</c:v>
                </c:pt>
                <c:pt idx="62">
                  <c:v>837.93200000000002</c:v>
                </c:pt>
                <c:pt idx="63">
                  <c:v>962.45899999999995</c:v>
                </c:pt>
                <c:pt idx="64">
                  <c:v>1054.4929999999999</c:v>
                </c:pt>
                <c:pt idx="65">
                  <c:v>1175.7919999999999</c:v>
                </c:pt>
                <c:pt idx="66">
                  <c:v>1114.0039999999999</c:v>
                </c:pt>
                <c:pt idx="67">
                  <c:v>1135.1220000000001</c:v>
                </c:pt>
                <c:pt idx="68">
                  <c:v>1190.6949999999999</c:v>
                </c:pt>
                <c:pt idx="69">
                  <c:v>1246.5050000000001</c:v>
                </c:pt>
                <c:pt idx="70">
                  <c:v>1291.9490000000001</c:v>
                </c:pt>
                <c:pt idx="71">
                  <c:v>1194.537</c:v>
                </c:pt>
                <c:pt idx="72">
                  <c:v>977.11699999999996</c:v>
                </c:pt>
                <c:pt idx="73">
                  <c:v>983.29899999999998</c:v>
                </c:pt>
                <c:pt idx="74">
                  <c:v>974.98599999999999</c:v>
                </c:pt>
                <c:pt idx="75">
                  <c:v>923.85599999999999</c:v>
                </c:pt>
                <c:pt idx="76">
                  <c:v>825.27</c:v>
                </c:pt>
                <c:pt idx="77">
                  <c:v>941.851</c:v>
                </c:pt>
                <c:pt idx="78">
                  <c:v>876.46400000000006</c:v>
                </c:pt>
                <c:pt idx="79">
                  <c:v>896.52800000000002</c:v>
                </c:pt>
                <c:pt idx="80">
                  <c:v>872.58699999999999</c:v>
                </c:pt>
                <c:pt idx="81">
                  <c:v>854.88499999999999</c:v>
                </c:pt>
                <c:pt idx="82">
                  <c:v>801.37900000000002</c:v>
                </c:pt>
                <c:pt idx="83">
                  <c:v>1053.0540000000001</c:v>
                </c:pt>
                <c:pt idx="84">
                  <c:v>1134.558</c:v>
                </c:pt>
                <c:pt idx="85">
                  <c:v>1137.885</c:v>
                </c:pt>
                <c:pt idx="86">
                  <c:v>1100.9459999999999</c:v>
                </c:pt>
                <c:pt idx="87">
                  <c:v>1037.08</c:v>
                </c:pt>
                <c:pt idx="88">
                  <c:v>1188.431</c:v>
                </c:pt>
                <c:pt idx="89">
                  <c:v>1082.807</c:v>
                </c:pt>
                <c:pt idx="90">
                  <c:v>914.55799999999999</c:v>
                </c:pt>
                <c:pt idx="91">
                  <c:v>923.95</c:v>
                </c:pt>
                <c:pt idx="92">
                  <c:v>1070.6130000000001</c:v>
                </c:pt>
                <c:pt idx="93">
                  <c:v>942.61699999999996</c:v>
                </c:pt>
                <c:pt idx="94">
                  <c:v>551.04</c:v>
                </c:pt>
                <c:pt idx="95">
                  <c:v>653.678</c:v>
                </c:pt>
                <c:pt idx="96">
                  <c:v>683.13</c:v>
                </c:pt>
                <c:pt idx="97">
                  <c:v>767.71600000000001</c:v>
                </c:pt>
                <c:pt idx="98">
                  <c:v>1159.298</c:v>
                </c:pt>
                <c:pt idx="99">
                  <c:v>1185.008</c:v>
                </c:pt>
                <c:pt idx="100">
                  <c:v>1261.0239999999999</c:v>
                </c:pt>
                <c:pt idx="101">
                  <c:v>1488.258</c:v>
                </c:pt>
                <c:pt idx="102">
                  <c:v>1426.14</c:v>
                </c:pt>
                <c:pt idx="103">
                  <c:v>1223.5999999999999</c:v>
                </c:pt>
                <c:pt idx="104">
                  <c:v>1174.3420000000001</c:v>
                </c:pt>
                <c:pt idx="105">
                  <c:v>1196.992</c:v>
                </c:pt>
                <c:pt idx="106">
                  <c:v>1402.153</c:v>
                </c:pt>
                <c:pt idx="107">
                  <c:v>1327.2239999999999</c:v>
                </c:pt>
                <c:pt idx="108">
                  <c:v>1496.3050000000001</c:v>
                </c:pt>
                <c:pt idx="109">
                  <c:v>1101.104</c:v>
                </c:pt>
                <c:pt idx="110">
                  <c:v>1019.636</c:v>
                </c:pt>
                <c:pt idx="111">
                  <c:v>1017.364</c:v>
                </c:pt>
                <c:pt idx="112">
                  <c:v>937.28899999999999</c:v>
                </c:pt>
                <c:pt idx="113">
                  <c:v>835.21299999999997</c:v>
                </c:pt>
                <c:pt idx="114">
                  <c:v>838.303</c:v>
                </c:pt>
                <c:pt idx="115">
                  <c:v>867.65200000000004</c:v>
                </c:pt>
                <c:pt idx="116">
                  <c:v>799.68499999999995</c:v>
                </c:pt>
                <c:pt idx="117">
                  <c:v>852.12599999999998</c:v>
                </c:pt>
                <c:pt idx="118">
                  <c:v>660.58</c:v>
                </c:pt>
                <c:pt idx="119">
                  <c:v>617.36</c:v>
                </c:pt>
                <c:pt idx="120">
                  <c:v>779.23500000000001</c:v>
                </c:pt>
                <c:pt idx="121">
                  <c:v>817.18600000000004</c:v>
                </c:pt>
                <c:pt idx="122">
                  <c:v>896.423</c:v>
                </c:pt>
                <c:pt idx="123">
                  <c:v>547.08799999999997</c:v>
                </c:pt>
                <c:pt idx="124">
                  <c:v>640.60699999999997</c:v>
                </c:pt>
                <c:pt idx="125">
                  <c:v>789.27200000000005</c:v>
                </c:pt>
                <c:pt idx="126">
                  <c:v>915.41899999999998</c:v>
                </c:pt>
                <c:pt idx="127">
                  <c:v>930.63</c:v>
                </c:pt>
                <c:pt idx="128">
                  <c:v>865.99300000000005</c:v>
                </c:pt>
                <c:pt idx="129">
                  <c:v>897.76300000000003</c:v>
                </c:pt>
                <c:pt idx="130">
                  <c:v>932.85199999999998</c:v>
                </c:pt>
                <c:pt idx="131">
                  <c:v>878.07799999999997</c:v>
                </c:pt>
                <c:pt idx="132">
                  <c:v>848.86900000000003</c:v>
                </c:pt>
                <c:pt idx="133">
                  <c:v>801.70899999999995</c:v>
                </c:pt>
                <c:pt idx="134">
                  <c:v>703.93299999999999</c:v>
                </c:pt>
                <c:pt idx="135">
                  <c:v>615.846</c:v>
                </c:pt>
                <c:pt idx="136">
                  <c:v>658.07899999999995</c:v>
                </c:pt>
                <c:pt idx="137">
                  <c:v>562.64300000000003</c:v>
                </c:pt>
                <c:pt idx="138">
                  <c:v>288.67200000000003</c:v>
                </c:pt>
                <c:pt idx="139">
                  <c:v>174.64599999999999</c:v>
                </c:pt>
                <c:pt idx="140">
                  <c:v>258.22199999999998</c:v>
                </c:pt>
                <c:pt idx="141">
                  <c:v>315.86399999999998</c:v>
                </c:pt>
                <c:pt idx="142">
                  <c:v>266.80399999999997</c:v>
                </c:pt>
                <c:pt idx="143">
                  <c:v>412.23500000000001</c:v>
                </c:pt>
                <c:pt idx="144">
                  <c:v>340.87599999999998</c:v>
                </c:pt>
                <c:pt idx="145">
                  <c:v>424.47399999999999</c:v>
                </c:pt>
                <c:pt idx="146">
                  <c:v>370.84199999999998</c:v>
                </c:pt>
                <c:pt idx="147">
                  <c:v>397.005</c:v>
                </c:pt>
                <c:pt idx="148">
                  <c:v>410.65499999999997</c:v>
                </c:pt>
                <c:pt idx="149">
                  <c:v>476.94600000000003</c:v>
                </c:pt>
                <c:pt idx="150">
                  <c:v>557.38</c:v>
                </c:pt>
                <c:pt idx="151">
                  <c:v>542.17499999999995</c:v>
                </c:pt>
                <c:pt idx="152">
                  <c:v>604.69200000000001</c:v>
                </c:pt>
                <c:pt idx="153">
                  <c:v>577.98800000000006</c:v>
                </c:pt>
                <c:pt idx="154">
                  <c:v>613.60199999999998</c:v>
                </c:pt>
                <c:pt idx="155">
                  <c:v>633.101</c:v>
                </c:pt>
                <c:pt idx="156">
                  <c:v>690.245</c:v>
                </c:pt>
                <c:pt idx="157">
                  <c:v>580.56500000000005</c:v>
                </c:pt>
                <c:pt idx="158">
                  <c:v>467.07499999999999</c:v>
                </c:pt>
                <c:pt idx="159">
                  <c:v>230.51900000000001</c:v>
                </c:pt>
                <c:pt idx="160">
                  <c:v>425.32299999999998</c:v>
                </c:pt>
                <c:pt idx="161">
                  <c:v>317.22899999999998</c:v>
                </c:pt>
                <c:pt idx="162">
                  <c:v>438.05200000000002</c:v>
                </c:pt>
                <c:pt idx="163">
                  <c:v>332.56400000000002</c:v>
                </c:pt>
                <c:pt idx="164">
                  <c:v>614.09699999999998</c:v>
                </c:pt>
                <c:pt idx="165">
                  <c:v>619.22699999999998</c:v>
                </c:pt>
                <c:pt idx="166">
                  <c:v>732.01400000000001</c:v>
                </c:pt>
                <c:pt idx="167">
                  <c:v>347.12799999999999</c:v>
                </c:pt>
                <c:pt idx="168">
                  <c:v>514.29399999999998</c:v>
                </c:pt>
                <c:pt idx="169">
                  <c:v>635.92700000000002</c:v>
                </c:pt>
                <c:pt idx="170">
                  <c:v>545.47</c:v>
                </c:pt>
                <c:pt idx="171">
                  <c:v>716.58299999999997</c:v>
                </c:pt>
                <c:pt idx="172">
                  <c:v>662.69600000000003</c:v>
                </c:pt>
                <c:pt idx="173">
                  <c:v>704.21900000000005</c:v>
                </c:pt>
                <c:pt idx="174">
                  <c:v>749.10900000000004</c:v>
                </c:pt>
                <c:pt idx="175">
                  <c:v>751.64400000000001</c:v>
                </c:pt>
                <c:pt idx="176">
                  <c:v>938.89800000000002</c:v>
                </c:pt>
                <c:pt idx="177">
                  <c:v>780.32100000000003</c:v>
                </c:pt>
                <c:pt idx="178">
                  <c:v>865.47</c:v>
                </c:pt>
                <c:pt idx="179">
                  <c:v>898.774</c:v>
                </c:pt>
                <c:pt idx="180">
                  <c:v>855.572</c:v>
                </c:pt>
                <c:pt idx="181">
                  <c:v>515.47699999999998</c:v>
                </c:pt>
                <c:pt idx="182">
                  <c:v>352.49900000000002</c:v>
                </c:pt>
                <c:pt idx="183">
                  <c:v>321.214</c:v>
                </c:pt>
                <c:pt idx="184">
                  <c:v>552.66800000000001</c:v>
                </c:pt>
                <c:pt idx="185">
                  <c:v>555.91800000000001</c:v>
                </c:pt>
                <c:pt idx="186">
                  <c:v>570.49900000000002</c:v>
                </c:pt>
                <c:pt idx="187">
                  <c:v>530.06399999999996</c:v>
                </c:pt>
                <c:pt idx="188">
                  <c:v>413.113</c:v>
                </c:pt>
                <c:pt idx="189">
                  <c:v>383.38900000000001</c:v>
                </c:pt>
                <c:pt idx="190">
                  <c:v>495.29</c:v>
                </c:pt>
                <c:pt idx="191">
                  <c:v>670.22299999999996</c:v>
                </c:pt>
                <c:pt idx="192">
                  <c:v>531.053</c:v>
                </c:pt>
                <c:pt idx="193">
                  <c:v>572.26499999999999</c:v>
                </c:pt>
                <c:pt idx="194">
                  <c:v>734.57100000000003</c:v>
                </c:pt>
                <c:pt idx="195">
                  <c:v>685.52599999999995</c:v>
                </c:pt>
                <c:pt idx="196">
                  <c:v>807.47</c:v>
                </c:pt>
                <c:pt idx="197">
                  <c:v>593.68499999999995</c:v>
                </c:pt>
                <c:pt idx="198">
                  <c:v>627.71</c:v>
                </c:pt>
                <c:pt idx="199">
                  <c:v>532.22799999999995</c:v>
                </c:pt>
                <c:pt idx="200">
                  <c:v>552.03</c:v>
                </c:pt>
                <c:pt idx="201">
                  <c:v>460.16500000000002</c:v>
                </c:pt>
                <c:pt idx="202">
                  <c:v>424.238</c:v>
                </c:pt>
                <c:pt idx="203">
                  <c:v>456.80399999999997</c:v>
                </c:pt>
                <c:pt idx="204">
                  <c:v>847.68399999999997</c:v>
                </c:pt>
                <c:pt idx="205">
                  <c:v>843.68899999999996</c:v>
                </c:pt>
                <c:pt idx="206">
                  <c:v>683.45699999999999</c:v>
                </c:pt>
                <c:pt idx="207">
                  <c:v>712.649</c:v>
                </c:pt>
                <c:pt idx="208">
                  <c:v>717.34799999999996</c:v>
                </c:pt>
                <c:pt idx="209">
                  <c:v>668.89599999999996</c:v>
                </c:pt>
                <c:pt idx="210">
                  <c:v>628.61</c:v>
                </c:pt>
                <c:pt idx="211">
                  <c:v>733.23199999999997</c:v>
                </c:pt>
                <c:pt idx="212">
                  <c:v>752.803</c:v>
                </c:pt>
                <c:pt idx="213">
                  <c:v>884.40200000000004</c:v>
                </c:pt>
                <c:pt idx="214">
                  <c:v>888.72699999999998</c:v>
                </c:pt>
                <c:pt idx="215">
                  <c:v>894.39300000000003</c:v>
                </c:pt>
                <c:pt idx="216">
                  <c:v>877.70500000000004</c:v>
                </c:pt>
                <c:pt idx="217">
                  <c:v>1032.9770000000001</c:v>
                </c:pt>
                <c:pt idx="218">
                  <c:v>998.49300000000005</c:v>
                </c:pt>
                <c:pt idx="219">
                  <c:v>932.16700000000003</c:v>
                </c:pt>
                <c:pt idx="220">
                  <c:v>944.49599999999998</c:v>
                </c:pt>
                <c:pt idx="221">
                  <c:v>881.83699999999999</c:v>
                </c:pt>
                <c:pt idx="222">
                  <c:v>849.70600000000002</c:v>
                </c:pt>
                <c:pt idx="223">
                  <c:v>945.82799999999997</c:v>
                </c:pt>
                <c:pt idx="224">
                  <c:v>919.76199999999994</c:v>
                </c:pt>
                <c:pt idx="225">
                  <c:v>1066.3240000000001</c:v>
                </c:pt>
                <c:pt idx="226">
                  <c:v>983.70500000000004</c:v>
                </c:pt>
                <c:pt idx="227">
                  <c:v>1118.7629999999999</c:v>
                </c:pt>
                <c:pt idx="228">
                  <c:v>1132.0250000000001</c:v>
                </c:pt>
                <c:pt idx="229">
                  <c:v>1239</c:v>
                </c:pt>
                <c:pt idx="230">
                  <c:v>1086.0709999999999</c:v>
                </c:pt>
                <c:pt idx="231">
                  <c:v>1313.567</c:v>
                </c:pt>
                <c:pt idx="232">
                  <c:v>1176.683</c:v>
                </c:pt>
                <c:pt idx="233">
                  <c:v>1163.43</c:v>
                </c:pt>
                <c:pt idx="234">
                  <c:v>1568.758</c:v>
                </c:pt>
                <c:pt idx="235">
                  <c:v>1514.681</c:v>
                </c:pt>
                <c:pt idx="236">
                  <c:v>1410.98</c:v>
                </c:pt>
                <c:pt idx="237">
                  <c:v>1332.4570000000001</c:v>
                </c:pt>
                <c:pt idx="238">
                  <c:v>1471.6179999999999</c:v>
                </c:pt>
                <c:pt idx="239">
                  <c:v>1295.0509999999999</c:v>
                </c:pt>
                <c:pt idx="240">
                  <c:v>1351.405</c:v>
                </c:pt>
                <c:pt idx="241">
                  <c:v>1367.8889999999999</c:v>
                </c:pt>
                <c:pt idx="242">
                  <c:v>1245.127</c:v>
                </c:pt>
                <c:pt idx="243">
                  <c:v>1413.7760000000001</c:v>
                </c:pt>
                <c:pt idx="244">
                  <c:v>1615.5070000000001</c:v>
                </c:pt>
                <c:pt idx="245">
                  <c:v>1559.105</c:v>
                </c:pt>
                <c:pt idx="246">
                  <c:v>1561.9179999999999</c:v>
                </c:pt>
                <c:pt idx="247">
                  <c:v>1457.423</c:v>
                </c:pt>
                <c:pt idx="248">
                  <c:v>1608.691</c:v>
                </c:pt>
                <c:pt idx="249">
                  <c:v>1309.7629999999999</c:v>
                </c:pt>
                <c:pt idx="250">
                  <c:v>1479.634</c:v>
                </c:pt>
                <c:pt idx="251">
                  <c:v>1652.5360000000001</c:v>
                </c:pt>
                <c:pt idx="252">
                  <c:v>1699.3869999999999</c:v>
                </c:pt>
                <c:pt idx="253">
                  <c:v>1739.414</c:v>
                </c:pt>
                <c:pt idx="254">
                  <c:v>1848.567</c:v>
                </c:pt>
                <c:pt idx="255">
                  <c:v>1821.74</c:v>
                </c:pt>
                <c:pt idx="256">
                  <c:v>1910.3440000000001</c:v>
                </c:pt>
                <c:pt idx="257">
                  <c:v>1717.2049999999999</c:v>
                </c:pt>
                <c:pt idx="258">
                  <c:v>1719.318</c:v>
                </c:pt>
                <c:pt idx="259">
                  <c:v>1554.5940000000001</c:v>
                </c:pt>
                <c:pt idx="260">
                  <c:v>1536.136</c:v>
                </c:pt>
                <c:pt idx="261">
                  <c:v>1560.5809999999999</c:v>
                </c:pt>
                <c:pt idx="262">
                  <c:v>1107.8109999999999</c:v>
                </c:pt>
                <c:pt idx="263">
                  <c:v>1115.8900000000001</c:v>
                </c:pt>
                <c:pt idx="264">
                  <c:v>1075.481</c:v>
                </c:pt>
                <c:pt idx="265">
                  <c:v>1066.2940000000001</c:v>
                </c:pt>
                <c:pt idx="266">
                  <c:v>1197.299</c:v>
                </c:pt>
                <c:pt idx="267">
                  <c:v>1224.9369999999999</c:v>
                </c:pt>
                <c:pt idx="268">
                  <c:v>1152.875</c:v>
                </c:pt>
                <c:pt idx="269">
                  <c:v>1060.444</c:v>
                </c:pt>
                <c:pt idx="270">
                  <c:v>1057.7819999999999</c:v>
                </c:pt>
                <c:pt idx="271">
                  <c:v>926.25400000000002</c:v>
                </c:pt>
                <c:pt idx="272">
                  <c:v>960.02</c:v>
                </c:pt>
                <c:pt idx="273">
                  <c:v>1005.458</c:v>
                </c:pt>
                <c:pt idx="274">
                  <c:v>1209.1980000000001</c:v>
                </c:pt>
                <c:pt idx="275">
                  <c:v>1308.078</c:v>
                </c:pt>
                <c:pt idx="276">
                  <c:v>1112.1669999999999</c:v>
                </c:pt>
                <c:pt idx="277">
                  <c:v>1002.436</c:v>
                </c:pt>
                <c:pt idx="278">
                  <c:v>1107.1769999999999</c:v>
                </c:pt>
                <c:pt idx="279">
                  <c:v>1059.23</c:v>
                </c:pt>
                <c:pt idx="280">
                  <c:v>972.67200000000003</c:v>
                </c:pt>
                <c:pt idx="281">
                  <c:v>1167.5930000000001</c:v>
                </c:pt>
                <c:pt idx="282">
                  <c:v>1151.1210000000001</c:v>
                </c:pt>
                <c:pt idx="283">
                  <c:v>1157.097</c:v>
                </c:pt>
                <c:pt idx="284">
                  <c:v>1147.7719999999999</c:v>
                </c:pt>
                <c:pt idx="285">
                  <c:v>987.505</c:v>
                </c:pt>
                <c:pt idx="286">
                  <c:v>848.995</c:v>
                </c:pt>
                <c:pt idx="287">
                  <c:v>961.21900000000005</c:v>
                </c:pt>
                <c:pt idx="288">
                  <c:v>934.41</c:v>
                </c:pt>
                <c:pt idx="289">
                  <c:v>1154.3009999999999</c:v>
                </c:pt>
                <c:pt idx="290">
                  <c:v>1000.361</c:v>
                </c:pt>
                <c:pt idx="291">
                  <c:v>595.58199999999999</c:v>
                </c:pt>
                <c:pt idx="292">
                  <c:v>668.73</c:v>
                </c:pt>
                <c:pt idx="293">
                  <c:v>763.25699999999995</c:v>
                </c:pt>
                <c:pt idx="294">
                  <c:v>875.45799999999997</c:v>
                </c:pt>
                <c:pt idx="295">
                  <c:v>1004.345</c:v>
                </c:pt>
                <c:pt idx="296">
                  <c:v>1085.9849999999999</c:v>
                </c:pt>
                <c:pt idx="297">
                  <c:v>960.60799999999995</c:v>
                </c:pt>
                <c:pt idx="298">
                  <c:v>972.30899999999997</c:v>
                </c:pt>
                <c:pt idx="299">
                  <c:v>906.33</c:v>
                </c:pt>
                <c:pt idx="300">
                  <c:v>883.85699999999997</c:v>
                </c:pt>
                <c:pt idx="301">
                  <c:v>960.36800000000005</c:v>
                </c:pt>
                <c:pt idx="302">
                  <c:v>996.59100000000001</c:v>
                </c:pt>
                <c:pt idx="303">
                  <c:v>872.16700000000003</c:v>
                </c:pt>
                <c:pt idx="304">
                  <c:v>594.66300000000001</c:v>
                </c:pt>
                <c:pt idx="305">
                  <c:v>736.02200000000005</c:v>
                </c:pt>
                <c:pt idx="306">
                  <c:v>225.67599999999999</c:v>
                </c:pt>
                <c:pt idx="307">
                  <c:v>653.11</c:v>
                </c:pt>
                <c:pt idx="308">
                  <c:v>388.58800000000002</c:v>
                </c:pt>
                <c:pt idx="309">
                  <c:v>564.46199999999999</c:v>
                </c:pt>
                <c:pt idx="310">
                  <c:v>721.55200000000002</c:v>
                </c:pt>
                <c:pt idx="311">
                  <c:v>699.33100000000002</c:v>
                </c:pt>
                <c:pt idx="312">
                  <c:v>523.95500000000004</c:v>
                </c:pt>
                <c:pt idx="313">
                  <c:v>619.49699999999996</c:v>
                </c:pt>
                <c:pt idx="314">
                  <c:v>267.82100000000003</c:v>
                </c:pt>
                <c:pt idx="315">
                  <c:v>660.24699999999996</c:v>
                </c:pt>
                <c:pt idx="316">
                  <c:v>827.76099999999997</c:v>
                </c:pt>
                <c:pt idx="317">
                  <c:v>957.82100000000003</c:v>
                </c:pt>
                <c:pt idx="318">
                  <c:v>919.40599999999995</c:v>
                </c:pt>
                <c:pt idx="319">
                  <c:v>1143.778</c:v>
                </c:pt>
                <c:pt idx="320">
                  <c:v>1336.587</c:v>
                </c:pt>
                <c:pt idx="321">
                  <c:v>1149.251</c:v>
                </c:pt>
                <c:pt idx="322">
                  <c:v>1288.5940000000001</c:v>
                </c:pt>
                <c:pt idx="323">
                  <c:v>1325.9159999999999</c:v>
                </c:pt>
                <c:pt idx="324">
                  <c:v>1341.194</c:v>
                </c:pt>
                <c:pt idx="325">
                  <c:v>728.08199999999999</c:v>
                </c:pt>
                <c:pt idx="326">
                  <c:v>659.71</c:v>
                </c:pt>
                <c:pt idx="327">
                  <c:v>857.06299999999999</c:v>
                </c:pt>
                <c:pt idx="328">
                  <c:v>829.61599999999999</c:v>
                </c:pt>
                <c:pt idx="329">
                  <c:v>923.20500000000004</c:v>
                </c:pt>
                <c:pt idx="330">
                  <c:v>795.51</c:v>
                </c:pt>
                <c:pt idx="331">
                  <c:v>882.95100000000002</c:v>
                </c:pt>
                <c:pt idx="332">
                  <c:v>859.81299999999999</c:v>
                </c:pt>
                <c:pt idx="333">
                  <c:v>737.53499999999997</c:v>
                </c:pt>
                <c:pt idx="334">
                  <c:v>743.52499999999998</c:v>
                </c:pt>
                <c:pt idx="335">
                  <c:v>989.14499999999998</c:v>
                </c:pt>
                <c:pt idx="336">
                  <c:v>1155.068</c:v>
                </c:pt>
                <c:pt idx="337">
                  <c:v>1253.5999999999999</c:v>
                </c:pt>
                <c:pt idx="338">
                  <c:v>1194.6500000000001</c:v>
                </c:pt>
                <c:pt idx="339">
                  <c:v>1256.7660000000001</c:v>
                </c:pt>
                <c:pt idx="340">
                  <c:v>1086.7449999999999</c:v>
                </c:pt>
                <c:pt idx="341">
                  <c:v>1198.8920000000001</c:v>
                </c:pt>
                <c:pt idx="342">
                  <c:v>1229.0170000000001</c:v>
                </c:pt>
                <c:pt idx="343">
                  <c:v>1116.6020000000001</c:v>
                </c:pt>
                <c:pt idx="344">
                  <c:v>1038.21</c:v>
                </c:pt>
                <c:pt idx="345">
                  <c:v>1549.308</c:v>
                </c:pt>
                <c:pt idx="346">
                  <c:v>1499.904</c:v>
                </c:pt>
                <c:pt idx="347">
                  <c:v>1396.088</c:v>
                </c:pt>
                <c:pt idx="348">
                  <c:v>1332.204</c:v>
                </c:pt>
                <c:pt idx="349">
                  <c:v>1703.146</c:v>
                </c:pt>
                <c:pt idx="350">
                  <c:v>1692.788</c:v>
                </c:pt>
                <c:pt idx="351">
                  <c:v>1842.9939999999999</c:v>
                </c:pt>
                <c:pt idx="352">
                  <c:v>1880.914</c:v>
                </c:pt>
                <c:pt idx="353">
                  <c:v>1959.55</c:v>
                </c:pt>
                <c:pt idx="354">
                  <c:v>1916.578</c:v>
                </c:pt>
                <c:pt idx="355">
                  <c:v>2018.4839999999999</c:v>
                </c:pt>
                <c:pt idx="356">
                  <c:v>2252.39</c:v>
                </c:pt>
                <c:pt idx="357">
                  <c:v>2269.4659999999999</c:v>
                </c:pt>
                <c:pt idx="358">
                  <c:v>2286.424</c:v>
                </c:pt>
                <c:pt idx="359">
                  <c:v>2268.2269999999999</c:v>
                </c:pt>
                <c:pt idx="360">
                  <c:v>2399.5059999999999</c:v>
                </c:pt>
                <c:pt idx="361">
                  <c:v>2328.1379999999999</c:v>
                </c:pt>
                <c:pt idx="362">
                  <c:v>2314.4830000000002</c:v>
                </c:pt>
                <c:pt idx="363">
                  <c:v>2255.9250000000002</c:v>
                </c:pt>
                <c:pt idx="364">
                  <c:v>2308.4920000000002</c:v>
                </c:pt>
                <c:pt idx="365">
                  <c:v>2373.9969999999998</c:v>
                </c:pt>
                <c:pt idx="366">
                  <c:v>2470.6239999999998</c:v>
                </c:pt>
                <c:pt idx="367">
                  <c:v>2548.2240000000002</c:v>
                </c:pt>
                <c:pt idx="368">
                  <c:v>2167.5859999999998</c:v>
                </c:pt>
                <c:pt idx="369">
                  <c:v>2318.607</c:v>
                </c:pt>
                <c:pt idx="370">
                  <c:v>1995.556</c:v>
                </c:pt>
                <c:pt idx="371">
                  <c:v>2364.6089999999999</c:v>
                </c:pt>
                <c:pt idx="372">
                  <c:v>2502.038</c:v>
                </c:pt>
                <c:pt idx="373">
                  <c:v>2398.902</c:v>
                </c:pt>
                <c:pt idx="374">
                  <c:v>2356.1570000000002</c:v>
                </c:pt>
                <c:pt idx="375">
                  <c:v>2397.2649999999999</c:v>
                </c:pt>
                <c:pt idx="376">
                  <c:v>2512.2510000000002</c:v>
                </c:pt>
                <c:pt idx="377">
                  <c:v>2631.319</c:v>
                </c:pt>
                <c:pt idx="378">
                  <c:v>2663.8879999999999</c:v>
                </c:pt>
                <c:pt idx="379">
                  <c:v>2599.7620000000002</c:v>
                </c:pt>
                <c:pt idx="380">
                  <c:v>2866.4879999999998</c:v>
                </c:pt>
                <c:pt idx="381">
                  <c:v>2791.3989999999999</c:v>
                </c:pt>
                <c:pt idx="382">
                  <c:v>3025.6219999999998</c:v>
                </c:pt>
                <c:pt idx="383">
                  <c:v>2818.1219999999998</c:v>
                </c:pt>
                <c:pt idx="384">
                  <c:v>2814.1419999999998</c:v>
                </c:pt>
                <c:pt idx="385">
                  <c:v>2940.056</c:v>
                </c:pt>
                <c:pt idx="386">
                  <c:v>2748.944</c:v>
                </c:pt>
                <c:pt idx="387">
                  <c:v>2751.39</c:v>
                </c:pt>
                <c:pt idx="388">
                  <c:v>2639.52</c:v>
                </c:pt>
                <c:pt idx="389">
                  <c:v>2626.7779999999998</c:v>
                </c:pt>
                <c:pt idx="390">
                  <c:v>2686.1509999999998</c:v>
                </c:pt>
                <c:pt idx="391">
                  <c:v>2613.7939999999999</c:v>
                </c:pt>
                <c:pt idx="392">
                  <c:v>2688.6849999999999</c:v>
                </c:pt>
                <c:pt idx="393">
                  <c:v>2679.9160000000002</c:v>
                </c:pt>
                <c:pt idx="394">
                  <c:v>2523.3159999999998</c:v>
                </c:pt>
                <c:pt idx="395">
                  <c:v>2790.2060000000001</c:v>
                </c:pt>
                <c:pt idx="396">
                  <c:v>2903.3159999999998</c:v>
                </c:pt>
                <c:pt idx="397">
                  <c:v>2910.239</c:v>
                </c:pt>
                <c:pt idx="398">
                  <c:v>2949.4549999999999</c:v>
                </c:pt>
                <c:pt idx="399">
                  <c:v>3029.6759999999999</c:v>
                </c:pt>
                <c:pt idx="400">
                  <c:v>3156.5859999999998</c:v>
                </c:pt>
                <c:pt idx="401">
                  <c:v>3341.6320000000001</c:v>
                </c:pt>
                <c:pt idx="402">
                  <c:v>3329.9589999999998</c:v>
                </c:pt>
                <c:pt idx="403">
                  <c:v>3415.2289999999998</c:v>
                </c:pt>
                <c:pt idx="404">
                  <c:v>3268.7069999999999</c:v>
                </c:pt>
                <c:pt idx="405">
                  <c:v>3330.1579999999999</c:v>
                </c:pt>
                <c:pt idx="406">
                  <c:v>3273.8310000000001</c:v>
                </c:pt>
                <c:pt idx="407">
                  <c:v>3365.2689999999998</c:v>
                </c:pt>
                <c:pt idx="408">
                  <c:v>3242.634</c:v>
                </c:pt>
                <c:pt idx="409">
                  <c:v>3195.89</c:v>
                </c:pt>
                <c:pt idx="410">
                  <c:v>3163.8249999999998</c:v>
                </c:pt>
                <c:pt idx="411">
                  <c:v>3150.7</c:v>
                </c:pt>
                <c:pt idx="412">
                  <c:v>3253.3330000000001</c:v>
                </c:pt>
                <c:pt idx="413">
                  <c:v>3195.5520000000001</c:v>
                </c:pt>
                <c:pt idx="414">
                  <c:v>3216.5369999999998</c:v>
                </c:pt>
                <c:pt idx="415">
                  <c:v>3316.53</c:v>
                </c:pt>
                <c:pt idx="416">
                  <c:v>3274.6039999999998</c:v>
                </c:pt>
                <c:pt idx="417">
                  <c:v>2813.6219999999998</c:v>
                </c:pt>
                <c:pt idx="418">
                  <c:v>2748.7570000000001</c:v>
                </c:pt>
                <c:pt idx="419">
                  <c:v>2917.5239999999999</c:v>
                </c:pt>
                <c:pt idx="420">
                  <c:v>3048.2829999999999</c:v>
                </c:pt>
                <c:pt idx="421">
                  <c:v>3192.1390000000001</c:v>
                </c:pt>
                <c:pt idx="422">
                  <c:v>3272.0329999999999</c:v>
                </c:pt>
                <c:pt idx="423">
                  <c:v>3231.92</c:v>
                </c:pt>
                <c:pt idx="424">
                  <c:v>3371.395</c:v>
                </c:pt>
                <c:pt idx="425">
                  <c:v>3339.2069999999999</c:v>
                </c:pt>
                <c:pt idx="426">
                  <c:v>3523.3330000000001</c:v>
                </c:pt>
                <c:pt idx="427">
                  <c:v>3368.3789999999999</c:v>
                </c:pt>
                <c:pt idx="428">
                  <c:v>3411.0239999999999</c:v>
                </c:pt>
                <c:pt idx="429">
                  <c:v>3324.8939999999998</c:v>
                </c:pt>
                <c:pt idx="430">
                  <c:v>3262.6280000000002</c:v>
                </c:pt>
                <c:pt idx="431">
                  <c:v>3324.1109999999999</c:v>
                </c:pt>
                <c:pt idx="432">
                  <c:v>3189.8290000000002</c:v>
                </c:pt>
                <c:pt idx="433">
                  <c:v>3162.2950000000001</c:v>
                </c:pt>
                <c:pt idx="434">
                  <c:v>3198.2649999999999</c:v>
                </c:pt>
                <c:pt idx="435">
                  <c:v>3145.04</c:v>
                </c:pt>
                <c:pt idx="436">
                  <c:v>3246.44</c:v>
                </c:pt>
                <c:pt idx="437">
                  <c:v>3304.6880000000001</c:v>
                </c:pt>
                <c:pt idx="438">
                  <c:v>3228.5419999999999</c:v>
                </c:pt>
                <c:pt idx="439">
                  <c:v>2890.5740000000001</c:v>
                </c:pt>
                <c:pt idx="440">
                  <c:v>2988.7469999999998</c:v>
                </c:pt>
                <c:pt idx="441">
                  <c:v>3088.4</c:v>
                </c:pt>
                <c:pt idx="442">
                  <c:v>3124.4789999999998</c:v>
                </c:pt>
                <c:pt idx="443">
                  <c:v>3300.3029999999999</c:v>
                </c:pt>
                <c:pt idx="444">
                  <c:v>3182.3629999999998</c:v>
                </c:pt>
                <c:pt idx="445">
                  <c:v>3477.5419999999999</c:v>
                </c:pt>
                <c:pt idx="446">
                  <c:v>3514.864</c:v>
                </c:pt>
                <c:pt idx="447">
                  <c:v>3531.0839999999998</c:v>
                </c:pt>
                <c:pt idx="448">
                  <c:v>3726.4</c:v>
                </c:pt>
                <c:pt idx="449">
                  <c:v>3721.165</c:v>
                </c:pt>
                <c:pt idx="450">
                  <c:v>3593.8240000000001</c:v>
                </c:pt>
                <c:pt idx="451">
                  <c:v>3592.4850000000001</c:v>
                </c:pt>
                <c:pt idx="452">
                  <c:v>3616.8580000000002</c:v>
                </c:pt>
                <c:pt idx="453">
                  <c:v>3507.79</c:v>
                </c:pt>
                <c:pt idx="454">
                  <c:v>3353.473</c:v>
                </c:pt>
                <c:pt idx="455">
                  <c:v>3491.8809999999999</c:v>
                </c:pt>
                <c:pt idx="456">
                  <c:v>3465.6979999999999</c:v>
                </c:pt>
                <c:pt idx="457">
                  <c:v>3536.2080000000001</c:v>
                </c:pt>
                <c:pt idx="458">
                  <c:v>3697.5889999999999</c:v>
                </c:pt>
                <c:pt idx="459">
                  <c:v>3499.4059999999999</c:v>
                </c:pt>
                <c:pt idx="460">
                  <c:v>3394.382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8F-490A-9AB6-C1A7B475E997}"/>
            </c:ext>
          </c:extLst>
        </c:ser>
        <c:ser>
          <c:idx val="2"/>
          <c:order val="5"/>
          <c:tx>
            <c:strRef>
              <c:f>'68_ábra_chart'!$I$5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</c:spPr>
          <c:cat>
            <c:numRef>
              <c:f>'68_ábra_chart'!$C$7:$C$467</c:f>
              <c:numCache>
                <c:formatCode>m/d/yyyy</c:formatCode>
                <c:ptCount val="46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</c:numCache>
            </c:numRef>
          </c:cat>
          <c:val>
            <c:numRef>
              <c:f>'68_ábra_chart'!$I$7:$I$467</c:f>
              <c:numCache>
                <c:formatCode>0.0</c:formatCode>
                <c:ptCount val="461"/>
                <c:pt idx="0">
                  <c:v>224.547</c:v>
                </c:pt>
                <c:pt idx="1">
                  <c:v>290.49400000000003</c:v>
                </c:pt>
                <c:pt idx="2">
                  <c:v>219.61099999999999</c:v>
                </c:pt>
                <c:pt idx="3">
                  <c:v>141.721</c:v>
                </c:pt>
                <c:pt idx="4">
                  <c:v>239.53300000000002</c:v>
                </c:pt>
                <c:pt idx="5">
                  <c:v>132.07700000000003</c:v>
                </c:pt>
                <c:pt idx="6">
                  <c:v>155.67300000000003</c:v>
                </c:pt>
                <c:pt idx="7">
                  <c:v>187.922</c:v>
                </c:pt>
                <c:pt idx="8">
                  <c:v>-3.9460000000000028</c:v>
                </c:pt>
                <c:pt idx="9">
                  <c:v>23.778999999999993</c:v>
                </c:pt>
                <c:pt idx="10">
                  <c:v>-5.3860000000000046</c:v>
                </c:pt>
                <c:pt idx="11">
                  <c:v>12.720000000000006</c:v>
                </c:pt>
                <c:pt idx="12">
                  <c:v>18.908999999999999</c:v>
                </c:pt>
                <c:pt idx="13">
                  <c:v>4.5489999999999942</c:v>
                </c:pt>
                <c:pt idx="14">
                  <c:v>31.91</c:v>
                </c:pt>
                <c:pt idx="15">
                  <c:v>16.946999999999999</c:v>
                </c:pt>
                <c:pt idx="16">
                  <c:v>50.426000000000002</c:v>
                </c:pt>
                <c:pt idx="17">
                  <c:v>35.394000000000005</c:v>
                </c:pt>
                <c:pt idx="18">
                  <c:v>2.9389999999999956</c:v>
                </c:pt>
                <c:pt idx="19">
                  <c:v>-6.1210000000000067</c:v>
                </c:pt>
                <c:pt idx="20">
                  <c:v>2.6100000000000021</c:v>
                </c:pt>
                <c:pt idx="21">
                  <c:v>23.821999999999999</c:v>
                </c:pt>
                <c:pt idx="22">
                  <c:v>87.391000000000005</c:v>
                </c:pt>
                <c:pt idx="23">
                  <c:v>169.536</c:v>
                </c:pt>
                <c:pt idx="24">
                  <c:v>157.81900000000002</c:v>
                </c:pt>
                <c:pt idx="25">
                  <c:v>80.864999999999995</c:v>
                </c:pt>
                <c:pt idx="26">
                  <c:v>148.13900000000004</c:v>
                </c:pt>
                <c:pt idx="27">
                  <c:v>117.581</c:v>
                </c:pt>
                <c:pt idx="28">
                  <c:v>164.661</c:v>
                </c:pt>
                <c:pt idx="29">
                  <c:v>168.779</c:v>
                </c:pt>
                <c:pt idx="30">
                  <c:v>150.71600000000001</c:v>
                </c:pt>
                <c:pt idx="31">
                  <c:v>87.779000000000011</c:v>
                </c:pt>
                <c:pt idx="32">
                  <c:v>46.897999999999989</c:v>
                </c:pt>
                <c:pt idx="33">
                  <c:v>7.0250000000000057</c:v>
                </c:pt>
                <c:pt idx="34">
                  <c:v>53.393000000000001</c:v>
                </c:pt>
                <c:pt idx="35">
                  <c:v>-29.99199999999999</c:v>
                </c:pt>
                <c:pt idx="36">
                  <c:v>13.882999999999996</c:v>
                </c:pt>
                <c:pt idx="37">
                  <c:v>-13.579999999999991</c:v>
                </c:pt>
                <c:pt idx="38">
                  <c:v>-33.331000000000003</c:v>
                </c:pt>
                <c:pt idx="39">
                  <c:v>-68.716999999999985</c:v>
                </c:pt>
                <c:pt idx="40">
                  <c:v>-51.044000000000004</c:v>
                </c:pt>
                <c:pt idx="41">
                  <c:v>-57.415000000000006</c:v>
                </c:pt>
                <c:pt idx="42">
                  <c:v>73.414000000000016</c:v>
                </c:pt>
                <c:pt idx="43">
                  <c:v>74.417999999999992</c:v>
                </c:pt>
                <c:pt idx="44">
                  <c:v>193.25700000000001</c:v>
                </c:pt>
                <c:pt idx="45">
                  <c:v>146.18</c:v>
                </c:pt>
                <c:pt idx="46">
                  <c:v>146.845</c:v>
                </c:pt>
                <c:pt idx="47">
                  <c:v>128.69400000000002</c:v>
                </c:pt>
                <c:pt idx="48">
                  <c:v>22.639999999999993</c:v>
                </c:pt>
                <c:pt idx="49">
                  <c:v>44.580000000000005</c:v>
                </c:pt>
                <c:pt idx="50">
                  <c:v>-3.5930000000000035</c:v>
                </c:pt>
                <c:pt idx="51">
                  <c:v>54.050000000000011</c:v>
                </c:pt>
                <c:pt idx="52">
                  <c:v>67.043000000000006</c:v>
                </c:pt>
                <c:pt idx="53">
                  <c:v>-7.6109999999999971</c:v>
                </c:pt>
                <c:pt idx="54">
                  <c:v>-44.385000000000012</c:v>
                </c:pt>
                <c:pt idx="55">
                  <c:v>-55.052</c:v>
                </c:pt>
                <c:pt idx="56">
                  <c:v>-63.948000000000008</c:v>
                </c:pt>
                <c:pt idx="57">
                  <c:v>-81.67</c:v>
                </c:pt>
                <c:pt idx="58">
                  <c:v>-71.906999999999996</c:v>
                </c:pt>
                <c:pt idx="59">
                  <c:v>-22.608999999999991</c:v>
                </c:pt>
                <c:pt idx="60">
                  <c:v>-26.037999999999968</c:v>
                </c:pt>
                <c:pt idx="61">
                  <c:v>-24.972999999999988</c:v>
                </c:pt>
                <c:pt idx="62">
                  <c:v>109.82500000000002</c:v>
                </c:pt>
                <c:pt idx="63">
                  <c:v>87.831000000000003</c:v>
                </c:pt>
                <c:pt idx="64">
                  <c:v>111.28500000000003</c:v>
                </c:pt>
                <c:pt idx="65">
                  <c:v>69.205000000000013</c:v>
                </c:pt>
                <c:pt idx="66">
                  <c:v>88.991</c:v>
                </c:pt>
                <c:pt idx="67">
                  <c:v>116.628</c:v>
                </c:pt>
                <c:pt idx="68">
                  <c:v>166.863</c:v>
                </c:pt>
                <c:pt idx="69">
                  <c:v>133.02500000000001</c:v>
                </c:pt>
                <c:pt idx="70">
                  <c:v>59.928000000000004</c:v>
                </c:pt>
                <c:pt idx="71">
                  <c:v>77.282999999999987</c:v>
                </c:pt>
                <c:pt idx="72">
                  <c:v>124.86300000000001</c:v>
                </c:pt>
                <c:pt idx="73">
                  <c:v>119.021</c:v>
                </c:pt>
                <c:pt idx="74">
                  <c:v>66.643000000000001</c:v>
                </c:pt>
                <c:pt idx="75">
                  <c:v>48.219000000000001</c:v>
                </c:pt>
                <c:pt idx="76">
                  <c:v>67.671999999999997</c:v>
                </c:pt>
                <c:pt idx="77">
                  <c:v>137.20200000000003</c:v>
                </c:pt>
                <c:pt idx="78">
                  <c:v>123.47299999999997</c:v>
                </c:pt>
                <c:pt idx="79">
                  <c:v>71.634999999999991</c:v>
                </c:pt>
                <c:pt idx="80">
                  <c:v>55.424999999999933</c:v>
                </c:pt>
                <c:pt idx="81">
                  <c:v>45.86699999999999</c:v>
                </c:pt>
                <c:pt idx="82">
                  <c:v>144.62199999999999</c:v>
                </c:pt>
                <c:pt idx="83">
                  <c:v>142.02299999999997</c:v>
                </c:pt>
                <c:pt idx="84">
                  <c:v>130.971</c:v>
                </c:pt>
                <c:pt idx="85">
                  <c:v>122.35899999999999</c:v>
                </c:pt>
                <c:pt idx="86">
                  <c:v>109.32600000000002</c:v>
                </c:pt>
                <c:pt idx="87">
                  <c:v>138.40900000000002</c:v>
                </c:pt>
                <c:pt idx="88">
                  <c:v>117.099</c:v>
                </c:pt>
                <c:pt idx="89">
                  <c:v>70.431999999999988</c:v>
                </c:pt>
                <c:pt idx="90">
                  <c:v>92.201999999999998</c:v>
                </c:pt>
                <c:pt idx="91">
                  <c:v>111.91099999999999</c:v>
                </c:pt>
                <c:pt idx="92">
                  <c:v>58.353000000000002</c:v>
                </c:pt>
                <c:pt idx="93">
                  <c:v>77.197999999999993</c:v>
                </c:pt>
                <c:pt idx="94">
                  <c:v>153.87</c:v>
                </c:pt>
                <c:pt idx="95">
                  <c:v>154.82599999999999</c:v>
                </c:pt>
                <c:pt idx="96">
                  <c:v>202.79300000000003</c:v>
                </c:pt>
                <c:pt idx="97">
                  <c:v>195.89600000000002</c:v>
                </c:pt>
                <c:pt idx="98">
                  <c:v>122.08000000000003</c:v>
                </c:pt>
                <c:pt idx="99">
                  <c:v>101.33600000000001</c:v>
                </c:pt>
                <c:pt idx="100">
                  <c:v>-48.930999999999983</c:v>
                </c:pt>
                <c:pt idx="101">
                  <c:v>-39.701000000000022</c:v>
                </c:pt>
                <c:pt idx="102">
                  <c:v>-49.791000000000054</c:v>
                </c:pt>
                <c:pt idx="103">
                  <c:v>-44.195999999999998</c:v>
                </c:pt>
                <c:pt idx="104">
                  <c:v>44.400000000000006</c:v>
                </c:pt>
                <c:pt idx="105">
                  <c:v>174.45399999999995</c:v>
                </c:pt>
                <c:pt idx="106">
                  <c:v>148.89099999999996</c:v>
                </c:pt>
                <c:pt idx="107">
                  <c:v>126.89599999999999</c:v>
                </c:pt>
                <c:pt idx="108">
                  <c:v>105.63500000000001</c:v>
                </c:pt>
                <c:pt idx="109">
                  <c:v>68.697999999999979</c:v>
                </c:pt>
                <c:pt idx="110">
                  <c:v>62.979000000000013</c:v>
                </c:pt>
                <c:pt idx="111">
                  <c:v>101.03499999999998</c:v>
                </c:pt>
                <c:pt idx="112">
                  <c:v>45.082999999999984</c:v>
                </c:pt>
                <c:pt idx="113">
                  <c:v>17.85899999999998</c:v>
                </c:pt>
                <c:pt idx="114">
                  <c:v>-14.358000000000004</c:v>
                </c:pt>
                <c:pt idx="115">
                  <c:v>76.730999999999995</c:v>
                </c:pt>
                <c:pt idx="116">
                  <c:v>-66.416000000000011</c:v>
                </c:pt>
                <c:pt idx="117">
                  <c:v>-112.34</c:v>
                </c:pt>
                <c:pt idx="118">
                  <c:v>141.51400000000001</c:v>
                </c:pt>
                <c:pt idx="119">
                  <c:v>207.47999999999996</c:v>
                </c:pt>
                <c:pt idx="120">
                  <c:v>216.81299999999999</c:v>
                </c:pt>
                <c:pt idx="121">
                  <c:v>72.974000000000032</c:v>
                </c:pt>
                <c:pt idx="122">
                  <c:v>21.602999999999994</c:v>
                </c:pt>
                <c:pt idx="123">
                  <c:v>183.18100000000001</c:v>
                </c:pt>
                <c:pt idx="124">
                  <c:v>211.476</c:v>
                </c:pt>
                <c:pt idx="125">
                  <c:v>275.13099999999997</c:v>
                </c:pt>
                <c:pt idx="126">
                  <c:v>225.43299999999999</c:v>
                </c:pt>
                <c:pt idx="127">
                  <c:v>170.92400000000001</c:v>
                </c:pt>
                <c:pt idx="128">
                  <c:v>155.36000000000001</c:v>
                </c:pt>
                <c:pt idx="129">
                  <c:v>45.712000000000003</c:v>
                </c:pt>
                <c:pt idx="130">
                  <c:v>24.647999999999996</c:v>
                </c:pt>
                <c:pt idx="131">
                  <c:v>35.828999999999994</c:v>
                </c:pt>
                <c:pt idx="132">
                  <c:v>15.256</c:v>
                </c:pt>
                <c:pt idx="133">
                  <c:v>4.2889999999999873</c:v>
                </c:pt>
                <c:pt idx="134">
                  <c:v>54.494</c:v>
                </c:pt>
                <c:pt idx="135">
                  <c:v>139.03700000000001</c:v>
                </c:pt>
                <c:pt idx="136">
                  <c:v>113.16099999999999</c:v>
                </c:pt>
                <c:pt idx="137">
                  <c:v>68.893999999999991</c:v>
                </c:pt>
                <c:pt idx="138">
                  <c:v>36.36</c:v>
                </c:pt>
                <c:pt idx="139">
                  <c:v>99.666000000000011</c:v>
                </c:pt>
                <c:pt idx="140">
                  <c:v>72.353999999999985</c:v>
                </c:pt>
                <c:pt idx="141">
                  <c:v>36.326999999999998</c:v>
                </c:pt>
                <c:pt idx="142">
                  <c:v>56.263999999999996</c:v>
                </c:pt>
                <c:pt idx="143">
                  <c:v>37.13900000000001</c:v>
                </c:pt>
                <c:pt idx="144">
                  <c:v>33.588000000000008</c:v>
                </c:pt>
                <c:pt idx="145">
                  <c:v>84.951000000000008</c:v>
                </c:pt>
                <c:pt idx="146">
                  <c:v>205.27499999999998</c:v>
                </c:pt>
                <c:pt idx="147">
                  <c:v>203.642</c:v>
                </c:pt>
                <c:pt idx="148">
                  <c:v>245.55499999999998</c:v>
                </c:pt>
                <c:pt idx="149">
                  <c:v>182.536</c:v>
                </c:pt>
                <c:pt idx="150">
                  <c:v>167.584</c:v>
                </c:pt>
                <c:pt idx="151">
                  <c:v>199.018</c:v>
                </c:pt>
                <c:pt idx="152">
                  <c:v>186.029</c:v>
                </c:pt>
                <c:pt idx="153">
                  <c:v>177.57899999999998</c:v>
                </c:pt>
                <c:pt idx="154">
                  <c:v>82.914999999999992</c:v>
                </c:pt>
                <c:pt idx="155">
                  <c:v>96.591999999999985</c:v>
                </c:pt>
                <c:pt idx="156">
                  <c:v>150.935</c:v>
                </c:pt>
                <c:pt idx="157">
                  <c:v>199.54200000000003</c:v>
                </c:pt>
                <c:pt idx="158">
                  <c:v>84.346000000000004</c:v>
                </c:pt>
                <c:pt idx="159">
                  <c:v>226.08399999999997</c:v>
                </c:pt>
                <c:pt idx="160">
                  <c:v>77.090999999999994</c:v>
                </c:pt>
                <c:pt idx="161">
                  <c:v>76.530999999999992</c:v>
                </c:pt>
                <c:pt idx="162">
                  <c:v>36.338999999999999</c:v>
                </c:pt>
                <c:pt idx="163">
                  <c:v>8.4680000000000035</c:v>
                </c:pt>
                <c:pt idx="164">
                  <c:v>14.268999999999988</c:v>
                </c:pt>
                <c:pt idx="165">
                  <c:v>7.4569999999999688</c:v>
                </c:pt>
                <c:pt idx="166">
                  <c:v>11.068999999999971</c:v>
                </c:pt>
                <c:pt idx="167">
                  <c:v>247.51599999999999</c:v>
                </c:pt>
                <c:pt idx="168">
                  <c:v>225.92899999999997</c:v>
                </c:pt>
                <c:pt idx="169">
                  <c:v>253.42300000000003</c:v>
                </c:pt>
                <c:pt idx="170">
                  <c:v>290.435</c:v>
                </c:pt>
                <c:pt idx="171">
                  <c:v>178.81800000000001</c:v>
                </c:pt>
                <c:pt idx="172">
                  <c:v>159.227</c:v>
                </c:pt>
                <c:pt idx="173">
                  <c:v>164.005</c:v>
                </c:pt>
                <c:pt idx="174">
                  <c:v>89.364000000000004</c:v>
                </c:pt>
                <c:pt idx="175">
                  <c:v>92.286000000000001</c:v>
                </c:pt>
                <c:pt idx="176">
                  <c:v>101.696</c:v>
                </c:pt>
                <c:pt idx="177">
                  <c:v>189.06700000000004</c:v>
                </c:pt>
                <c:pt idx="178">
                  <c:v>149.12299999999999</c:v>
                </c:pt>
                <c:pt idx="179">
                  <c:v>77.516999999999996</c:v>
                </c:pt>
                <c:pt idx="180">
                  <c:v>99.239000000000004</c:v>
                </c:pt>
                <c:pt idx="181">
                  <c:v>39.608000000000004</c:v>
                </c:pt>
                <c:pt idx="182">
                  <c:v>76.338999999999999</c:v>
                </c:pt>
                <c:pt idx="183">
                  <c:v>59.576000000000015</c:v>
                </c:pt>
                <c:pt idx="184">
                  <c:v>31.361000000000001</c:v>
                </c:pt>
                <c:pt idx="185">
                  <c:v>25.233000000000004</c:v>
                </c:pt>
                <c:pt idx="186">
                  <c:v>-4.9180000000000774</c:v>
                </c:pt>
                <c:pt idx="187">
                  <c:v>-8.061000000000007</c:v>
                </c:pt>
                <c:pt idx="188">
                  <c:v>123.363</c:v>
                </c:pt>
                <c:pt idx="189">
                  <c:v>212.50600000000003</c:v>
                </c:pt>
                <c:pt idx="190">
                  <c:v>318.89499999999998</c:v>
                </c:pt>
                <c:pt idx="191">
                  <c:v>208.96099999999998</c:v>
                </c:pt>
                <c:pt idx="192">
                  <c:v>184.59100000000001</c:v>
                </c:pt>
                <c:pt idx="193">
                  <c:v>234.53200000000001</c:v>
                </c:pt>
                <c:pt idx="194">
                  <c:v>106.48799999999997</c:v>
                </c:pt>
                <c:pt idx="195">
                  <c:v>79.361999999999995</c:v>
                </c:pt>
                <c:pt idx="196">
                  <c:v>48.650000000000006</c:v>
                </c:pt>
                <c:pt idx="197">
                  <c:v>101.36</c:v>
                </c:pt>
                <c:pt idx="198">
                  <c:v>47.523000000000003</c:v>
                </c:pt>
                <c:pt idx="199">
                  <c:v>134.76600000000002</c:v>
                </c:pt>
                <c:pt idx="200">
                  <c:v>133.58399999999997</c:v>
                </c:pt>
                <c:pt idx="201">
                  <c:v>64.703000000000003</c:v>
                </c:pt>
                <c:pt idx="202">
                  <c:v>11.506999999999994</c:v>
                </c:pt>
                <c:pt idx="203">
                  <c:v>44.779000000000003</c:v>
                </c:pt>
                <c:pt idx="204">
                  <c:v>64.738</c:v>
                </c:pt>
                <c:pt idx="205">
                  <c:v>61.485999999999976</c:v>
                </c:pt>
                <c:pt idx="206">
                  <c:v>130.90899999999999</c:v>
                </c:pt>
                <c:pt idx="207">
                  <c:v>63.920000000000023</c:v>
                </c:pt>
                <c:pt idx="208">
                  <c:v>6.5769999999999875</c:v>
                </c:pt>
                <c:pt idx="209">
                  <c:v>128.654</c:v>
                </c:pt>
                <c:pt idx="210">
                  <c:v>164.38399999999999</c:v>
                </c:pt>
                <c:pt idx="211">
                  <c:v>252.07299999999998</c:v>
                </c:pt>
                <c:pt idx="212">
                  <c:v>687.06</c:v>
                </c:pt>
                <c:pt idx="213">
                  <c:v>640.50999999999988</c:v>
                </c:pt>
                <c:pt idx="214">
                  <c:v>141.45899999999997</c:v>
                </c:pt>
                <c:pt idx="215">
                  <c:v>113.41800000000001</c:v>
                </c:pt>
                <c:pt idx="216">
                  <c:v>209.023</c:v>
                </c:pt>
                <c:pt idx="217">
                  <c:v>137.982</c:v>
                </c:pt>
                <c:pt idx="218">
                  <c:v>83.094999999999999</c:v>
                </c:pt>
                <c:pt idx="219">
                  <c:v>75.844999999999999</c:v>
                </c:pt>
                <c:pt idx="220">
                  <c:v>133.35</c:v>
                </c:pt>
                <c:pt idx="221">
                  <c:v>128.31400000000002</c:v>
                </c:pt>
                <c:pt idx="222">
                  <c:v>71.838999999999999</c:v>
                </c:pt>
                <c:pt idx="223">
                  <c:v>19.603999999999992</c:v>
                </c:pt>
                <c:pt idx="224">
                  <c:v>47.475000000000001</c:v>
                </c:pt>
                <c:pt idx="225">
                  <c:v>22.320999999999987</c:v>
                </c:pt>
                <c:pt idx="226">
                  <c:v>36.454999999999991</c:v>
                </c:pt>
                <c:pt idx="227">
                  <c:v>-8.1499999999999986</c:v>
                </c:pt>
                <c:pt idx="228">
                  <c:v>26.977999999999966</c:v>
                </c:pt>
                <c:pt idx="229">
                  <c:v>47.299999999999976</c:v>
                </c:pt>
                <c:pt idx="230">
                  <c:v>194.88499999999999</c:v>
                </c:pt>
                <c:pt idx="231">
                  <c:v>212.3</c:v>
                </c:pt>
                <c:pt idx="232">
                  <c:v>374.79200000000003</c:v>
                </c:pt>
                <c:pt idx="233">
                  <c:v>441.24900000000008</c:v>
                </c:pt>
                <c:pt idx="234">
                  <c:v>142.07999999999998</c:v>
                </c:pt>
                <c:pt idx="235">
                  <c:v>164.73599999999999</c:v>
                </c:pt>
                <c:pt idx="236">
                  <c:v>167.63800000000001</c:v>
                </c:pt>
                <c:pt idx="237">
                  <c:v>290.846</c:v>
                </c:pt>
                <c:pt idx="238">
                  <c:v>128.35200000000003</c:v>
                </c:pt>
                <c:pt idx="239">
                  <c:v>28.323000000000004</c:v>
                </c:pt>
                <c:pt idx="240">
                  <c:v>97.487000000000009</c:v>
                </c:pt>
                <c:pt idx="241">
                  <c:v>115.91499999999999</c:v>
                </c:pt>
                <c:pt idx="242">
                  <c:v>124.05199999999999</c:v>
                </c:pt>
                <c:pt idx="243">
                  <c:v>19.095000000000006</c:v>
                </c:pt>
                <c:pt idx="244">
                  <c:v>20.897999999999985</c:v>
                </c:pt>
                <c:pt idx="245">
                  <c:v>79.477999999999966</c:v>
                </c:pt>
                <c:pt idx="246">
                  <c:v>7.7509999999999977</c:v>
                </c:pt>
                <c:pt idx="247">
                  <c:v>4.2340000000000009</c:v>
                </c:pt>
                <c:pt idx="248">
                  <c:v>103.16499999999999</c:v>
                </c:pt>
                <c:pt idx="249">
                  <c:v>259.15099999999995</c:v>
                </c:pt>
                <c:pt idx="250">
                  <c:v>228.58399999999997</c:v>
                </c:pt>
                <c:pt idx="251">
                  <c:v>191.28299999999999</c:v>
                </c:pt>
                <c:pt idx="252">
                  <c:v>164.33900000000003</c:v>
                </c:pt>
                <c:pt idx="253">
                  <c:v>184.1</c:v>
                </c:pt>
                <c:pt idx="254">
                  <c:v>135.21600000000001</c:v>
                </c:pt>
                <c:pt idx="255">
                  <c:v>126.63600000000002</c:v>
                </c:pt>
                <c:pt idx="256">
                  <c:v>163.6</c:v>
                </c:pt>
                <c:pt idx="257">
                  <c:v>57.5</c:v>
                </c:pt>
                <c:pt idx="258">
                  <c:v>58.227000000000004</c:v>
                </c:pt>
                <c:pt idx="259">
                  <c:v>74.754999999999995</c:v>
                </c:pt>
                <c:pt idx="260">
                  <c:v>48.084999999999994</c:v>
                </c:pt>
                <c:pt idx="261">
                  <c:v>68.324999999999989</c:v>
                </c:pt>
                <c:pt idx="262">
                  <c:v>37.823999999999991</c:v>
                </c:pt>
                <c:pt idx="263">
                  <c:v>49.803000000000004</c:v>
                </c:pt>
                <c:pt idx="264">
                  <c:v>12.496</c:v>
                </c:pt>
                <c:pt idx="265">
                  <c:v>50.433999999999997</c:v>
                </c:pt>
                <c:pt idx="266">
                  <c:v>11.654</c:v>
                </c:pt>
                <c:pt idx="267">
                  <c:v>6.3959999999999928</c:v>
                </c:pt>
                <c:pt idx="268">
                  <c:v>-23.45999999999998</c:v>
                </c:pt>
                <c:pt idx="269">
                  <c:v>-26.637000000000018</c:v>
                </c:pt>
                <c:pt idx="270">
                  <c:v>-4.9309999999999636</c:v>
                </c:pt>
                <c:pt idx="271">
                  <c:v>3.0720000000000032</c:v>
                </c:pt>
                <c:pt idx="272">
                  <c:v>281.69300000000004</c:v>
                </c:pt>
                <c:pt idx="273">
                  <c:v>231.01399999999998</c:v>
                </c:pt>
                <c:pt idx="274">
                  <c:v>234.94400000000002</c:v>
                </c:pt>
                <c:pt idx="275">
                  <c:v>183.25500000000002</c:v>
                </c:pt>
                <c:pt idx="276">
                  <c:v>298.94400000000002</c:v>
                </c:pt>
                <c:pt idx="277">
                  <c:v>219.26500000000004</c:v>
                </c:pt>
                <c:pt idx="278">
                  <c:v>207.791</c:v>
                </c:pt>
                <c:pt idx="279">
                  <c:v>132.80000000000001</c:v>
                </c:pt>
                <c:pt idx="280">
                  <c:v>151.49100000000001</c:v>
                </c:pt>
                <c:pt idx="281">
                  <c:v>76.196000000000012</c:v>
                </c:pt>
                <c:pt idx="282">
                  <c:v>21.589999999999993</c:v>
                </c:pt>
                <c:pt idx="283">
                  <c:v>-1.3309999999999889</c:v>
                </c:pt>
                <c:pt idx="284">
                  <c:v>33.835999999999991</c:v>
                </c:pt>
                <c:pt idx="285">
                  <c:v>85.986999999999995</c:v>
                </c:pt>
                <c:pt idx="286">
                  <c:v>71.73</c:v>
                </c:pt>
                <c:pt idx="287">
                  <c:v>-20.102000000000004</c:v>
                </c:pt>
                <c:pt idx="288">
                  <c:v>-9.5849999999999795</c:v>
                </c:pt>
                <c:pt idx="289">
                  <c:v>-46.714000000000013</c:v>
                </c:pt>
                <c:pt idx="290">
                  <c:v>35.491000000000028</c:v>
                </c:pt>
                <c:pt idx="291">
                  <c:v>107.51600000000009</c:v>
                </c:pt>
                <c:pt idx="292">
                  <c:v>68.441999999999993</c:v>
                </c:pt>
                <c:pt idx="293">
                  <c:v>87.436000000000007</c:v>
                </c:pt>
                <c:pt idx="294">
                  <c:v>128.32</c:v>
                </c:pt>
                <c:pt idx="295">
                  <c:v>96.92</c:v>
                </c:pt>
                <c:pt idx="296">
                  <c:v>33.871000000000002</c:v>
                </c:pt>
                <c:pt idx="297">
                  <c:v>75.998999999999995</c:v>
                </c:pt>
                <c:pt idx="298">
                  <c:v>40.643000000000001</c:v>
                </c:pt>
                <c:pt idx="299">
                  <c:v>24.033000000000001</c:v>
                </c:pt>
                <c:pt idx="300">
                  <c:v>129.624</c:v>
                </c:pt>
                <c:pt idx="301">
                  <c:v>90.22399999999999</c:v>
                </c:pt>
                <c:pt idx="302">
                  <c:v>-41.538000000000004</c:v>
                </c:pt>
                <c:pt idx="303">
                  <c:v>82.423000000000002</c:v>
                </c:pt>
                <c:pt idx="304">
                  <c:v>219.04999999999998</c:v>
                </c:pt>
                <c:pt idx="305">
                  <c:v>85.231999999999999</c:v>
                </c:pt>
                <c:pt idx="306">
                  <c:v>109.785</c:v>
                </c:pt>
                <c:pt idx="307">
                  <c:v>-97.278999999999996</c:v>
                </c:pt>
                <c:pt idx="308">
                  <c:v>15.069000000000003</c:v>
                </c:pt>
                <c:pt idx="309">
                  <c:v>90.148999999999972</c:v>
                </c:pt>
                <c:pt idx="310">
                  <c:v>55.729999999999976</c:v>
                </c:pt>
                <c:pt idx="311">
                  <c:v>48.775000000000048</c:v>
                </c:pt>
                <c:pt idx="312">
                  <c:v>17.739999999999988</c:v>
                </c:pt>
                <c:pt idx="313">
                  <c:v>80.86699999999999</c:v>
                </c:pt>
                <c:pt idx="314">
                  <c:v>449.84200000000004</c:v>
                </c:pt>
                <c:pt idx="315">
                  <c:v>244.74799999999999</c:v>
                </c:pt>
                <c:pt idx="316">
                  <c:v>165.77</c:v>
                </c:pt>
                <c:pt idx="317">
                  <c:v>164.79600000000002</c:v>
                </c:pt>
                <c:pt idx="318">
                  <c:v>265.3</c:v>
                </c:pt>
                <c:pt idx="319">
                  <c:v>189.15099999999998</c:v>
                </c:pt>
                <c:pt idx="320">
                  <c:v>183.63900000000001</c:v>
                </c:pt>
                <c:pt idx="321">
                  <c:v>189.13900000000001</c:v>
                </c:pt>
                <c:pt idx="322">
                  <c:v>198.98599999999999</c:v>
                </c:pt>
                <c:pt idx="323">
                  <c:v>189.42999999999998</c:v>
                </c:pt>
                <c:pt idx="324">
                  <c:v>153.36100000000002</c:v>
                </c:pt>
                <c:pt idx="325">
                  <c:v>135.12699999999998</c:v>
                </c:pt>
                <c:pt idx="326">
                  <c:v>125.989</c:v>
                </c:pt>
                <c:pt idx="327">
                  <c:v>142.51200000000003</c:v>
                </c:pt>
                <c:pt idx="328">
                  <c:v>164.98400000000001</c:v>
                </c:pt>
                <c:pt idx="329">
                  <c:v>162.51499999999999</c:v>
                </c:pt>
                <c:pt idx="330">
                  <c:v>162.089</c:v>
                </c:pt>
                <c:pt idx="331">
                  <c:v>159.32599999999999</c:v>
                </c:pt>
                <c:pt idx="332">
                  <c:v>177.839</c:v>
                </c:pt>
                <c:pt idx="333">
                  <c:v>230.26399999999998</c:v>
                </c:pt>
                <c:pt idx="334">
                  <c:v>226.21200000000002</c:v>
                </c:pt>
                <c:pt idx="335">
                  <c:v>273.19</c:v>
                </c:pt>
                <c:pt idx="336">
                  <c:v>276.80400000000003</c:v>
                </c:pt>
                <c:pt idx="337">
                  <c:v>216.684</c:v>
                </c:pt>
                <c:pt idx="338">
                  <c:v>259.44300000000004</c:v>
                </c:pt>
                <c:pt idx="339">
                  <c:v>178.821</c:v>
                </c:pt>
                <c:pt idx="340">
                  <c:v>236.29100000000003</c:v>
                </c:pt>
                <c:pt idx="341">
                  <c:v>208.50099999999998</c:v>
                </c:pt>
                <c:pt idx="342">
                  <c:v>230.23699999999997</c:v>
                </c:pt>
                <c:pt idx="343">
                  <c:v>213.41800000000001</c:v>
                </c:pt>
                <c:pt idx="344">
                  <c:v>135.703</c:v>
                </c:pt>
                <c:pt idx="345">
                  <c:v>158.44099999999997</c:v>
                </c:pt>
                <c:pt idx="346">
                  <c:v>211.66799999999998</c:v>
                </c:pt>
                <c:pt idx="347">
                  <c:v>240.62</c:v>
                </c:pt>
                <c:pt idx="348">
                  <c:v>231.84899999999999</c:v>
                </c:pt>
                <c:pt idx="349">
                  <c:v>134.66399999999999</c:v>
                </c:pt>
                <c:pt idx="350">
                  <c:v>296.834</c:v>
                </c:pt>
                <c:pt idx="351">
                  <c:v>232.77500000000001</c:v>
                </c:pt>
                <c:pt idx="352">
                  <c:v>121.14300000000001</c:v>
                </c:pt>
                <c:pt idx="353">
                  <c:v>120.40900000000001</c:v>
                </c:pt>
                <c:pt idx="354">
                  <c:v>125.99800000000002</c:v>
                </c:pt>
                <c:pt idx="355">
                  <c:v>171.822</c:v>
                </c:pt>
                <c:pt idx="356">
                  <c:v>154.09899999999999</c:v>
                </c:pt>
                <c:pt idx="357">
                  <c:v>204.24199999999996</c:v>
                </c:pt>
                <c:pt idx="358">
                  <c:v>169.70399999999998</c:v>
                </c:pt>
                <c:pt idx="359">
                  <c:v>154.267</c:v>
                </c:pt>
                <c:pt idx="360">
                  <c:v>130.41999999999999</c:v>
                </c:pt>
                <c:pt idx="361">
                  <c:v>116.77000000000002</c:v>
                </c:pt>
                <c:pt idx="362">
                  <c:v>219.25500000000005</c:v>
                </c:pt>
                <c:pt idx="363">
                  <c:v>172.357</c:v>
                </c:pt>
                <c:pt idx="364">
                  <c:v>138.935</c:v>
                </c:pt>
                <c:pt idx="365">
                  <c:v>106.31500000000001</c:v>
                </c:pt>
                <c:pt idx="366">
                  <c:v>379.44200000000001</c:v>
                </c:pt>
                <c:pt idx="367">
                  <c:v>398.48299999999995</c:v>
                </c:pt>
                <c:pt idx="368">
                  <c:v>383.41999999999996</c:v>
                </c:pt>
                <c:pt idx="369">
                  <c:v>307.35000000000002</c:v>
                </c:pt>
                <c:pt idx="370">
                  <c:v>388.00799999999998</c:v>
                </c:pt>
                <c:pt idx="371">
                  <c:v>326.399</c:v>
                </c:pt>
                <c:pt idx="372">
                  <c:v>148.774</c:v>
                </c:pt>
                <c:pt idx="373">
                  <c:v>198.74</c:v>
                </c:pt>
                <c:pt idx="374">
                  <c:v>258.99200000000002</c:v>
                </c:pt>
                <c:pt idx="375">
                  <c:v>278.17500000000001</c:v>
                </c:pt>
                <c:pt idx="376">
                  <c:v>301.31900000000002</c:v>
                </c:pt>
                <c:pt idx="377">
                  <c:v>281.041</c:v>
                </c:pt>
                <c:pt idx="378">
                  <c:v>244.29699999999997</c:v>
                </c:pt>
                <c:pt idx="379">
                  <c:v>272.85599999999999</c:v>
                </c:pt>
                <c:pt idx="380">
                  <c:v>214.18700000000001</c:v>
                </c:pt>
                <c:pt idx="381">
                  <c:v>172.42499999999998</c:v>
                </c:pt>
                <c:pt idx="382">
                  <c:v>153.73699999999997</c:v>
                </c:pt>
                <c:pt idx="383">
                  <c:v>138.054</c:v>
                </c:pt>
                <c:pt idx="384">
                  <c:v>144.80799999999999</c:v>
                </c:pt>
                <c:pt idx="385">
                  <c:v>173.32599999999999</c:v>
                </c:pt>
                <c:pt idx="386">
                  <c:v>287.86399999999998</c:v>
                </c:pt>
                <c:pt idx="387">
                  <c:v>267.62099999999998</c:v>
                </c:pt>
                <c:pt idx="388">
                  <c:v>110.18600000000001</c:v>
                </c:pt>
                <c:pt idx="389">
                  <c:v>214.78400000000002</c:v>
                </c:pt>
                <c:pt idx="390">
                  <c:v>225.50700000000001</c:v>
                </c:pt>
                <c:pt idx="391">
                  <c:v>225.53900000000002</c:v>
                </c:pt>
                <c:pt idx="392">
                  <c:v>261.00399999999996</c:v>
                </c:pt>
                <c:pt idx="393">
                  <c:v>258.26600000000002</c:v>
                </c:pt>
                <c:pt idx="394">
                  <c:v>274.14299999999997</c:v>
                </c:pt>
                <c:pt idx="395">
                  <c:v>473.25099999999998</c:v>
                </c:pt>
                <c:pt idx="396">
                  <c:v>183.607</c:v>
                </c:pt>
                <c:pt idx="397">
                  <c:v>180.15899999999999</c:v>
                </c:pt>
                <c:pt idx="398">
                  <c:v>221.64399999999998</c:v>
                </c:pt>
                <c:pt idx="399">
                  <c:v>230.64200000000002</c:v>
                </c:pt>
                <c:pt idx="400">
                  <c:v>336.69200000000001</c:v>
                </c:pt>
                <c:pt idx="401">
                  <c:v>276.07400000000001</c:v>
                </c:pt>
                <c:pt idx="402">
                  <c:v>330.50200000000001</c:v>
                </c:pt>
                <c:pt idx="403">
                  <c:v>217.10100000000003</c:v>
                </c:pt>
                <c:pt idx="404">
                  <c:v>308.048</c:v>
                </c:pt>
                <c:pt idx="405">
                  <c:v>262.69200000000001</c:v>
                </c:pt>
                <c:pt idx="406">
                  <c:v>313.47500000000002</c:v>
                </c:pt>
                <c:pt idx="407">
                  <c:v>261.00200000000001</c:v>
                </c:pt>
                <c:pt idx="408">
                  <c:v>267.46100000000001</c:v>
                </c:pt>
                <c:pt idx="409">
                  <c:v>260.93899999999996</c:v>
                </c:pt>
                <c:pt idx="410">
                  <c:v>270.66700000000003</c:v>
                </c:pt>
                <c:pt idx="411">
                  <c:v>172.30799999999999</c:v>
                </c:pt>
                <c:pt idx="412">
                  <c:v>186.934</c:v>
                </c:pt>
                <c:pt idx="413">
                  <c:v>228.27600000000004</c:v>
                </c:pt>
                <c:pt idx="414">
                  <c:v>285.45999999999998</c:v>
                </c:pt>
                <c:pt idx="415">
                  <c:v>184.16100000000003</c:v>
                </c:pt>
                <c:pt idx="416">
                  <c:v>182.14999999999998</c:v>
                </c:pt>
                <c:pt idx="417">
                  <c:v>260.887</c:v>
                </c:pt>
                <c:pt idx="418">
                  <c:v>484.82</c:v>
                </c:pt>
                <c:pt idx="419">
                  <c:v>472.46300000000002</c:v>
                </c:pt>
                <c:pt idx="420">
                  <c:v>405.25699999999995</c:v>
                </c:pt>
                <c:pt idx="421">
                  <c:v>287.90399999999994</c:v>
                </c:pt>
                <c:pt idx="422">
                  <c:v>264.209</c:v>
                </c:pt>
                <c:pt idx="423">
                  <c:v>322.25599999999997</c:v>
                </c:pt>
                <c:pt idx="424">
                  <c:v>253.29800000000003</c:v>
                </c:pt>
                <c:pt idx="425">
                  <c:v>252.93</c:v>
                </c:pt>
                <c:pt idx="426">
                  <c:v>234.381</c:v>
                </c:pt>
                <c:pt idx="427">
                  <c:v>231.232</c:v>
                </c:pt>
                <c:pt idx="428">
                  <c:v>247.54000000000002</c:v>
                </c:pt>
                <c:pt idx="429">
                  <c:v>262.416</c:v>
                </c:pt>
                <c:pt idx="430">
                  <c:v>328.89699999999999</c:v>
                </c:pt>
                <c:pt idx="431">
                  <c:v>264.83600000000001</c:v>
                </c:pt>
                <c:pt idx="432">
                  <c:v>-81.908999999999992</c:v>
                </c:pt>
                <c:pt idx="433">
                  <c:v>-70.480999999999995</c:v>
                </c:pt>
                <c:pt idx="434">
                  <c:v>-78.486999999999995</c:v>
                </c:pt>
                <c:pt idx="435">
                  <c:v>20.828000000000003</c:v>
                </c:pt>
                <c:pt idx="436">
                  <c:v>-40.830000000000013</c:v>
                </c:pt>
                <c:pt idx="437">
                  <c:v>-93.657999999999987</c:v>
                </c:pt>
                <c:pt idx="438">
                  <c:v>-129.339</c:v>
                </c:pt>
                <c:pt idx="439">
                  <c:v>4.7930000000000064</c:v>
                </c:pt>
                <c:pt idx="440">
                  <c:v>-17.316000000000003</c:v>
                </c:pt>
                <c:pt idx="441">
                  <c:v>5.007000000000005</c:v>
                </c:pt>
                <c:pt idx="442">
                  <c:v>-25.878999999999991</c:v>
                </c:pt>
                <c:pt idx="443">
                  <c:v>-49.282999999999987</c:v>
                </c:pt>
                <c:pt idx="444">
                  <c:v>-27.716000000000008</c:v>
                </c:pt>
                <c:pt idx="445">
                  <c:v>-167.911</c:v>
                </c:pt>
                <c:pt idx="446">
                  <c:v>-159.86499999999998</c:v>
                </c:pt>
                <c:pt idx="447">
                  <c:v>-137.41699999999997</c:v>
                </c:pt>
                <c:pt idx="448">
                  <c:v>-147.16699999999997</c:v>
                </c:pt>
                <c:pt idx="449">
                  <c:v>-152.38599999999997</c:v>
                </c:pt>
                <c:pt idx="450">
                  <c:v>43.489000000000033</c:v>
                </c:pt>
                <c:pt idx="451">
                  <c:v>13.733000000000004</c:v>
                </c:pt>
                <c:pt idx="452">
                  <c:v>13.83899999999997</c:v>
                </c:pt>
                <c:pt idx="453">
                  <c:v>-206.73499999999999</c:v>
                </c:pt>
                <c:pt idx="454">
                  <c:v>25.684000000000005</c:v>
                </c:pt>
                <c:pt idx="455">
                  <c:v>72.820999999999998</c:v>
                </c:pt>
                <c:pt idx="456">
                  <c:v>61.093000000000004</c:v>
                </c:pt>
                <c:pt idx="457">
                  <c:v>91.73599999999999</c:v>
                </c:pt>
                <c:pt idx="458">
                  <c:v>68.971000000000004</c:v>
                </c:pt>
                <c:pt idx="459">
                  <c:v>79.484000000000009</c:v>
                </c:pt>
                <c:pt idx="460">
                  <c:v>122.114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28F-490A-9AB6-C1A7B475E9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0743416"/>
        <c:axId val="1"/>
      </c:areaChart>
      <c:lineChart>
        <c:grouping val="standard"/>
        <c:varyColors val="0"/>
        <c:ser>
          <c:idx val="8"/>
          <c:order val="4"/>
          <c:tx>
            <c:strRef>
              <c:f>'68_ábra_chart'!$D$5</c:f>
              <c:strCache>
                <c:ptCount val="1"/>
                <c:pt idx="0">
                  <c:v>OLR/Deposits (RHS)</c:v>
                </c:pt>
              </c:strCache>
            </c:strRef>
          </c:tx>
          <c:spPr>
            <a:ln w="15875">
              <a:solidFill>
                <a:schemeClr val="tx1">
                  <a:lumMod val="75000"/>
                  <a:lumOff val="2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68_ábra_chart'!$C$7:$C$467</c:f>
              <c:numCache>
                <c:formatCode>m/d/yyyy</c:formatCode>
                <c:ptCount val="461"/>
                <c:pt idx="0">
                  <c:v>43467</c:v>
                </c:pt>
                <c:pt idx="1">
                  <c:v>43468</c:v>
                </c:pt>
                <c:pt idx="2">
                  <c:v>43469</c:v>
                </c:pt>
                <c:pt idx="3">
                  <c:v>43472</c:v>
                </c:pt>
                <c:pt idx="4">
                  <c:v>43473</c:v>
                </c:pt>
                <c:pt idx="5">
                  <c:v>43474</c:v>
                </c:pt>
                <c:pt idx="6">
                  <c:v>43475</c:v>
                </c:pt>
                <c:pt idx="7">
                  <c:v>43476</c:v>
                </c:pt>
                <c:pt idx="8">
                  <c:v>43479</c:v>
                </c:pt>
                <c:pt idx="9">
                  <c:v>43480</c:v>
                </c:pt>
                <c:pt idx="10">
                  <c:v>43481</c:v>
                </c:pt>
                <c:pt idx="11">
                  <c:v>43482</c:v>
                </c:pt>
                <c:pt idx="12">
                  <c:v>43483</c:v>
                </c:pt>
                <c:pt idx="13">
                  <c:v>43486</c:v>
                </c:pt>
                <c:pt idx="14">
                  <c:v>43487</c:v>
                </c:pt>
                <c:pt idx="15">
                  <c:v>43488</c:v>
                </c:pt>
                <c:pt idx="16">
                  <c:v>43489</c:v>
                </c:pt>
                <c:pt idx="17">
                  <c:v>43490</c:v>
                </c:pt>
                <c:pt idx="18">
                  <c:v>43493</c:v>
                </c:pt>
                <c:pt idx="19">
                  <c:v>43494</c:v>
                </c:pt>
                <c:pt idx="20">
                  <c:v>43495</c:v>
                </c:pt>
                <c:pt idx="21">
                  <c:v>43496</c:v>
                </c:pt>
                <c:pt idx="22">
                  <c:v>43497</c:v>
                </c:pt>
                <c:pt idx="23">
                  <c:v>43500</c:v>
                </c:pt>
                <c:pt idx="24">
                  <c:v>43501</c:v>
                </c:pt>
                <c:pt idx="25">
                  <c:v>43502</c:v>
                </c:pt>
                <c:pt idx="26">
                  <c:v>43503</c:v>
                </c:pt>
                <c:pt idx="27">
                  <c:v>43504</c:v>
                </c:pt>
                <c:pt idx="28">
                  <c:v>43507</c:v>
                </c:pt>
                <c:pt idx="29">
                  <c:v>43508</c:v>
                </c:pt>
                <c:pt idx="30">
                  <c:v>43509</c:v>
                </c:pt>
                <c:pt idx="31">
                  <c:v>43510</c:v>
                </c:pt>
                <c:pt idx="32">
                  <c:v>43511</c:v>
                </c:pt>
                <c:pt idx="33">
                  <c:v>43514</c:v>
                </c:pt>
                <c:pt idx="34">
                  <c:v>43515</c:v>
                </c:pt>
                <c:pt idx="35">
                  <c:v>43516</c:v>
                </c:pt>
                <c:pt idx="36">
                  <c:v>43517</c:v>
                </c:pt>
                <c:pt idx="37">
                  <c:v>43518</c:v>
                </c:pt>
                <c:pt idx="38">
                  <c:v>43521</c:v>
                </c:pt>
                <c:pt idx="39">
                  <c:v>43522</c:v>
                </c:pt>
                <c:pt idx="40">
                  <c:v>43523</c:v>
                </c:pt>
                <c:pt idx="41">
                  <c:v>43524</c:v>
                </c:pt>
                <c:pt idx="42">
                  <c:v>43525</c:v>
                </c:pt>
                <c:pt idx="43">
                  <c:v>43528</c:v>
                </c:pt>
                <c:pt idx="44">
                  <c:v>43529</c:v>
                </c:pt>
                <c:pt idx="45">
                  <c:v>43530</c:v>
                </c:pt>
                <c:pt idx="46">
                  <c:v>43531</c:v>
                </c:pt>
                <c:pt idx="47">
                  <c:v>43532</c:v>
                </c:pt>
                <c:pt idx="48">
                  <c:v>43535</c:v>
                </c:pt>
                <c:pt idx="49">
                  <c:v>43536</c:v>
                </c:pt>
                <c:pt idx="50">
                  <c:v>43537</c:v>
                </c:pt>
                <c:pt idx="51">
                  <c:v>43538</c:v>
                </c:pt>
                <c:pt idx="52">
                  <c:v>43542</c:v>
                </c:pt>
                <c:pt idx="53">
                  <c:v>43543</c:v>
                </c:pt>
                <c:pt idx="54">
                  <c:v>43544</c:v>
                </c:pt>
                <c:pt idx="55">
                  <c:v>43545</c:v>
                </c:pt>
                <c:pt idx="56">
                  <c:v>43546</c:v>
                </c:pt>
                <c:pt idx="57">
                  <c:v>43549</c:v>
                </c:pt>
                <c:pt idx="58">
                  <c:v>43550</c:v>
                </c:pt>
                <c:pt idx="59">
                  <c:v>43551</c:v>
                </c:pt>
                <c:pt idx="60">
                  <c:v>43552</c:v>
                </c:pt>
                <c:pt idx="61">
                  <c:v>43553</c:v>
                </c:pt>
                <c:pt idx="62">
                  <c:v>43556</c:v>
                </c:pt>
                <c:pt idx="63">
                  <c:v>43557</c:v>
                </c:pt>
                <c:pt idx="64">
                  <c:v>43558</c:v>
                </c:pt>
                <c:pt idx="65">
                  <c:v>43559</c:v>
                </c:pt>
                <c:pt idx="66">
                  <c:v>43560</c:v>
                </c:pt>
                <c:pt idx="67">
                  <c:v>43563</c:v>
                </c:pt>
                <c:pt idx="68">
                  <c:v>43564</c:v>
                </c:pt>
                <c:pt idx="69">
                  <c:v>43565</c:v>
                </c:pt>
                <c:pt idx="70">
                  <c:v>43566</c:v>
                </c:pt>
                <c:pt idx="71">
                  <c:v>43567</c:v>
                </c:pt>
                <c:pt idx="72">
                  <c:v>43570</c:v>
                </c:pt>
                <c:pt idx="73">
                  <c:v>43571</c:v>
                </c:pt>
                <c:pt idx="74">
                  <c:v>43572</c:v>
                </c:pt>
                <c:pt idx="75">
                  <c:v>43573</c:v>
                </c:pt>
                <c:pt idx="76">
                  <c:v>43578</c:v>
                </c:pt>
                <c:pt idx="77">
                  <c:v>43579</c:v>
                </c:pt>
                <c:pt idx="78">
                  <c:v>43580</c:v>
                </c:pt>
                <c:pt idx="79">
                  <c:v>43581</c:v>
                </c:pt>
                <c:pt idx="80">
                  <c:v>43584</c:v>
                </c:pt>
                <c:pt idx="81">
                  <c:v>43585</c:v>
                </c:pt>
                <c:pt idx="82">
                  <c:v>43587</c:v>
                </c:pt>
                <c:pt idx="83">
                  <c:v>43588</c:v>
                </c:pt>
                <c:pt idx="84">
                  <c:v>43591</c:v>
                </c:pt>
                <c:pt idx="85">
                  <c:v>43592</c:v>
                </c:pt>
                <c:pt idx="86">
                  <c:v>43593</c:v>
                </c:pt>
                <c:pt idx="87">
                  <c:v>43594</c:v>
                </c:pt>
                <c:pt idx="88">
                  <c:v>43595</c:v>
                </c:pt>
                <c:pt idx="89">
                  <c:v>43598</c:v>
                </c:pt>
                <c:pt idx="90">
                  <c:v>43599</c:v>
                </c:pt>
                <c:pt idx="91">
                  <c:v>43600</c:v>
                </c:pt>
                <c:pt idx="92">
                  <c:v>43601</c:v>
                </c:pt>
                <c:pt idx="93">
                  <c:v>43602</c:v>
                </c:pt>
                <c:pt idx="94">
                  <c:v>43605</c:v>
                </c:pt>
                <c:pt idx="95">
                  <c:v>43606</c:v>
                </c:pt>
                <c:pt idx="96">
                  <c:v>43607</c:v>
                </c:pt>
                <c:pt idx="97">
                  <c:v>43608</c:v>
                </c:pt>
                <c:pt idx="98">
                  <c:v>43609</c:v>
                </c:pt>
                <c:pt idx="99">
                  <c:v>43612</c:v>
                </c:pt>
                <c:pt idx="100">
                  <c:v>43613</c:v>
                </c:pt>
                <c:pt idx="101">
                  <c:v>43614</c:v>
                </c:pt>
                <c:pt idx="102">
                  <c:v>43615</c:v>
                </c:pt>
                <c:pt idx="103">
                  <c:v>43616</c:v>
                </c:pt>
                <c:pt idx="104">
                  <c:v>43619</c:v>
                </c:pt>
                <c:pt idx="105">
                  <c:v>43620</c:v>
                </c:pt>
                <c:pt idx="106">
                  <c:v>43621</c:v>
                </c:pt>
                <c:pt idx="107">
                  <c:v>43622</c:v>
                </c:pt>
                <c:pt idx="108">
                  <c:v>43623</c:v>
                </c:pt>
                <c:pt idx="109">
                  <c:v>43627</c:v>
                </c:pt>
                <c:pt idx="110">
                  <c:v>43628</c:v>
                </c:pt>
                <c:pt idx="111">
                  <c:v>43629</c:v>
                </c:pt>
                <c:pt idx="112">
                  <c:v>43630</c:v>
                </c:pt>
                <c:pt idx="113">
                  <c:v>43633</c:v>
                </c:pt>
                <c:pt idx="114">
                  <c:v>43634</c:v>
                </c:pt>
                <c:pt idx="115">
                  <c:v>43635</c:v>
                </c:pt>
                <c:pt idx="116">
                  <c:v>43636</c:v>
                </c:pt>
                <c:pt idx="117">
                  <c:v>43637</c:v>
                </c:pt>
                <c:pt idx="118">
                  <c:v>43640</c:v>
                </c:pt>
                <c:pt idx="119">
                  <c:v>43641</c:v>
                </c:pt>
                <c:pt idx="120">
                  <c:v>43642</c:v>
                </c:pt>
                <c:pt idx="121">
                  <c:v>43643</c:v>
                </c:pt>
                <c:pt idx="122">
                  <c:v>43644</c:v>
                </c:pt>
                <c:pt idx="123">
                  <c:v>43647</c:v>
                </c:pt>
                <c:pt idx="124">
                  <c:v>43648</c:v>
                </c:pt>
                <c:pt idx="125">
                  <c:v>43649</c:v>
                </c:pt>
                <c:pt idx="126">
                  <c:v>43650</c:v>
                </c:pt>
                <c:pt idx="127">
                  <c:v>43651</c:v>
                </c:pt>
                <c:pt idx="128">
                  <c:v>43654</c:v>
                </c:pt>
                <c:pt idx="129">
                  <c:v>43655</c:v>
                </c:pt>
                <c:pt idx="130">
                  <c:v>43656</c:v>
                </c:pt>
                <c:pt idx="131">
                  <c:v>43657</c:v>
                </c:pt>
                <c:pt idx="132">
                  <c:v>43658</c:v>
                </c:pt>
                <c:pt idx="133">
                  <c:v>43661</c:v>
                </c:pt>
                <c:pt idx="134">
                  <c:v>43662</c:v>
                </c:pt>
                <c:pt idx="135">
                  <c:v>43663</c:v>
                </c:pt>
                <c:pt idx="136">
                  <c:v>43664</c:v>
                </c:pt>
                <c:pt idx="137">
                  <c:v>43665</c:v>
                </c:pt>
                <c:pt idx="138">
                  <c:v>43668</c:v>
                </c:pt>
                <c:pt idx="139">
                  <c:v>43669</c:v>
                </c:pt>
                <c:pt idx="140">
                  <c:v>43670</c:v>
                </c:pt>
                <c:pt idx="141">
                  <c:v>43671</c:v>
                </c:pt>
                <c:pt idx="142">
                  <c:v>43672</c:v>
                </c:pt>
                <c:pt idx="143">
                  <c:v>43675</c:v>
                </c:pt>
                <c:pt idx="144">
                  <c:v>43676</c:v>
                </c:pt>
                <c:pt idx="145">
                  <c:v>43677</c:v>
                </c:pt>
                <c:pt idx="146">
                  <c:v>43678</c:v>
                </c:pt>
                <c:pt idx="147">
                  <c:v>43679</c:v>
                </c:pt>
                <c:pt idx="148">
                  <c:v>43682</c:v>
                </c:pt>
                <c:pt idx="149">
                  <c:v>43683</c:v>
                </c:pt>
                <c:pt idx="150">
                  <c:v>43684</c:v>
                </c:pt>
                <c:pt idx="151">
                  <c:v>43685</c:v>
                </c:pt>
                <c:pt idx="152">
                  <c:v>43686</c:v>
                </c:pt>
                <c:pt idx="153">
                  <c:v>43687</c:v>
                </c:pt>
                <c:pt idx="154">
                  <c:v>43689</c:v>
                </c:pt>
                <c:pt idx="155">
                  <c:v>43690</c:v>
                </c:pt>
                <c:pt idx="156">
                  <c:v>43691</c:v>
                </c:pt>
                <c:pt idx="157">
                  <c:v>43692</c:v>
                </c:pt>
                <c:pt idx="158">
                  <c:v>43693</c:v>
                </c:pt>
                <c:pt idx="159">
                  <c:v>43698</c:v>
                </c:pt>
                <c:pt idx="160">
                  <c:v>43699</c:v>
                </c:pt>
                <c:pt idx="161">
                  <c:v>43700</c:v>
                </c:pt>
                <c:pt idx="162">
                  <c:v>43703</c:v>
                </c:pt>
                <c:pt idx="163">
                  <c:v>43704</c:v>
                </c:pt>
                <c:pt idx="164">
                  <c:v>43705</c:v>
                </c:pt>
                <c:pt idx="165">
                  <c:v>43706</c:v>
                </c:pt>
                <c:pt idx="166">
                  <c:v>43707</c:v>
                </c:pt>
                <c:pt idx="167">
                  <c:v>43710</c:v>
                </c:pt>
                <c:pt idx="168">
                  <c:v>43711</c:v>
                </c:pt>
                <c:pt idx="169">
                  <c:v>43712</c:v>
                </c:pt>
                <c:pt idx="170">
                  <c:v>43713</c:v>
                </c:pt>
                <c:pt idx="171">
                  <c:v>43714</c:v>
                </c:pt>
                <c:pt idx="172">
                  <c:v>43717</c:v>
                </c:pt>
                <c:pt idx="173">
                  <c:v>43718</c:v>
                </c:pt>
                <c:pt idx="174">
                  <c:v>43719</c:v>
                </c:pt>
                <c:pt idx="175">
                  <c:v>43720</c:v>
                </c:pt>
                <c:pt idx="176">
                  <c:v>43721</c:v>
                </c:pt>
                <c:pt idx="177">
                  <c:v>43724</c:v>
                </c:pt>
                <c:pt idx="178">
                  <c:v>43725</c:v>
                </c:pt>
                <c:pt idx="179">
                  <c:v>43726</c:v>
                </c:pt>
                <c:pt idx="180">
                  <c:v>43727</c:v>
                </c:pt>
                <c:pt idx="181">
                  <c:v>43728</c:v>
                </c:pt>
                <c:pt idx="182">
                  <c:v>43731</c:v>
                </c:pt>
                <c:pt idx="183">
                  <c:v>43732</c:v>
                </c:pt>
                <c:pt idx="184">
                  <c:v>43733</c:v>
                </c:pt>
                <c:pt idx="185">
                  <c:v>43734</c:v>
                </c:pt>
                <c:pt idx="186">
                  <c:v>43735</c:v>
                </c:pt>
                <c:pt idx="187">
                  <c:v>43738</c:v>
                </c:pt>
                <c:pt idx="188">
                  <c:v>43739</c:v>
                </c:pt>
                <c:pt idx="189">
                  <c:v>43740</c:v>
                </c:pt>
                <c:pt idx="190">
                  <c:v>43741</c:v>
                </c:pt>
                <c:pt idx="191">
                  <c:v>43742</c:v>
                </c:pt>
                <c:pt idx="192">
                  <c:v>43745</c:v>
                </c:pt>
                <c:pt idx="193">
                  <c:v>43746</c:v>
                </c:pt>
                <c:pt idx="194">
                  <c:v>43747</c:v>
                </c:pt>
                <c:pt idx="195">
                  <c:v>43748</c:v>
                </c:pt>
                <c:pt idx="196">
                  <c:v>43749</c:v>
                </c:pt>
                <c:pt idx="197">
                  <c:v>43752</c:v>
                </c:pt>
                <c:pt idx="198">
                  <c:v>43753</c:v>
                </c:pt>
                <c:pt idx="199">
                  <c:v>43754</c:v>
                </c:pt>
                <c:pt idx="200">
                  <c:v>43755</c:v>
                </c:pt>
                <c:pt idx="201">
                  <c:v>43756</c:v>
                </c:pt>
                <c:pt idx="202">
                  <c:v>43759</c:v>
                </c:pt>
                <c:pt idx="203">
                  <c:v>43760</c:v>
                </c:pt>
                <c:pt idx="204">
                  <c:v>43762</c:v>
                </c:pt>
                <c:pt idx="205">
                  <c:v>43763</c:v>
                </c:pt>
                <c:pt idx="206">
                  <c:v>43766</c:v>
                </c:pt>
                <c:pt idx="207">
                  <c:v>43767</c:v>
                </c:pt>
                <c:pt idx="208">
                  <c:v>43768</c:v>
                </c:pt>
                <c:pt idx="209">
                  <c:v>43769</c:v>
                </c:pt>
                <c:pt idx="210">
                  <c:v>43773</c:v>
                </c:pt>
                <c:pt idx="211">
                  <c:v>43774</c:v>
                </c:pt>
                <c:pt idx="212">
                  <c:v>43775</c:v>
                </c:pt>
                <c:pt idx="213">
                  <c:v>43776</c:v>
                </c:pt>
                <c:pt idx="214">
                  <c:v>43777</c:v>
                </c:pt>
                <c:pt idx="215">
                  <c:v>43780</c:v>
                </c:pt>
                <c:pt idx="216">
                  <c:v>43781</c:v>
                </c:pt>
                <c:pt idx="217">
                  <c:v>43782</c:v>
                </c:pt>
                <c:pt idx="218">
                  <c:v>43783</c:v>
                </c:pt>
                <c:pt idx="219">
                  <c:v>43784</c:v>
                </c:pt>
                <c:pt idx="220">
                  <c:v>43787</c:v>
                </c:pt>
                <c:pt idx="221">
                  <c:v>43788</c:v>
                </c:pt>
                <c:pt idx="222">
                  <c:v>43789</c:v>
                </c:pt>
                <c:pt idx="223">
                  <c:v>43790</c:v>
                </c:pt>
                <c:pt idx="224">
                  <c:v>43791</c:v>
                </c:pt>
                <c:pt idx="225">
                  <c:v>43794</c:v>
                </c:pt>
                <c:pt idx="226">
                  <c:v>43795</c:v>
                </c:pt>
                <c:pt idx="227">
                  <c:v>43796</c:v>
                </c:pt>
                <c:pt idx="228">
                  <c:v>43797</c:v>
                </c:pt>
                <c:pt idx="229">
                  <c:v>43798</c:v>
                </c:pt>
                <c:pt idx="230">
                  <c:v>43801</c:v>
                </c:pt>
                <c:pt idx="231">
                  <c:v>43802</c:v>
                </c:pt>
                <c:pt idx="232">
                  <c:v>43803</c:v>
                </c:pt>
                <c:pt idx="233">
                  <c:v>43804</c:v>
                </c:pt>
                <c:pt idx="234">
                  <c:v>43805</c:v>
                </c:pt>
                <c:pt idx="235">
                  <c:v>43806</c:v>
                </c:pt>
                <c:pt idx="236">
                  <c:v>43808</c:v>
                </c:pt>
                <c:pt idx="237">
                  <c:v>43809</c:v>
                </c:pt>
                <c:pt idx="238">
                  <c:v>43810</c:v>
                </c:pt>
                <c:pt idx="239">
                  <c:v>43811</c:v>
                </c:pt>
                <c:pt idx="240">
                  <c:v>43812</c:v>
                </c:pt>
                <c:pt idx="241">
                  <c:v>43813</c:v>
                </c:pt>
                <c:pt idx="242">
                  <c:v>43815</c:v>
                </c:pt>
                <c:pt idx="243">
                  <c:v>43816</c:v>
                </c:pt>
                <c:pt idx="244">
                  <c:v>43817</c:v>
                </c:pt>
                <c:pt idx="245">
                  <c:v>43818</c:v>
                </c:pt>
                <c:pt idx="246">
                  <c:v>43819</c:v>
                </c:pt>
                <c:pt idx="247">
                  <c:v>43822</c:v>
                </c:pt>
                <c:pt idx="248">
                  <c:v>43829</c:v>
                </c:pt>
                <c:pt idx="249">
                  <c:v>43830</c:v>
                </c:pt>
                <c:pt idx="250">
                  <c:v>43832</c:v>
                </c:pt>
                <c:pt idx="251">
                  <c:v>43833</c:v>
                </c:pt>
                <c:pt idx="252">
                  <c:v>43836</c:v>
                </c:pt>
                <c:pt idx="253">
                  <c:v>43837</c:v>
                </c:pt>
                <c:pt idx="254">
                  <c:v>43838</c:v>
                </c:pt>
                <c:pt idx="255">
                  <c:v>43839</c:v>
                </c:pt>
                <c:pt idx="256">
                  <c:v>43840</c:v>
                </c:pt>
                <c:pt idx="257">
                  <c:v>43843</c:v>
                </c:pt>
                <c:pt idx="258">
                  <c:v>43844</c:v>
                </c:pt>
                <c:pt idx="259">
                  <c:v>43845</c:v>
                </c:pt>
                <c:pt idx="260">
                  <c:v>43846</c:v>
                </c:pt>
                <c:pt idx="261">
                  <c:v>43847</c:v>
                </c:pt>
                <c:pt idx="262">
                  <c:v>43850</c:v>
                </c:pt>
                <c:pt idx="263">
                  <c:v>43851</c:v>
                </c:pt>
                <c:pt idx="264">
                  <c:v>43852</c:v>
                </c:pt>
                <c:pt idx="265">
                  <c:v>43853</c:v>
                </c:pt>
                <c:pt idx="266">
                  <c:v>43854</c:v>
                </c:pt>
                <c:pt idx="267">
                  <c:v>43857</c:v>
                </c:pt>
                <c:pt idx="268">
                  <c:v>43858</c:v>
                </c:pt>
                <c:pt idx="269">
                  <c:v>43859</c:v>
                </c:pt>
                <c:pt idx="270">
                  <c:v>43860</c:v>
                </c:pt>
                <c:pt idx="271">
                  <c:v>43861</c:v>
                </c:pt>
                <c:pt idx="272">
                  <c:v>43864</c:v>
                </c:pt>
                <c:pt idx="273">
                  <c:v>43865</c:v>
                </c:pt>
                <c:pt idx="274">
                  <c:v>43866</c:v>
                </c:pt>
                <c:pt idx="275">
                  <c:v>43867</c:v>
                </c:pt>
                <c:pt idx="276">
                  <c:v>43868</c:v>
                </c:pt>
                <c:pt idx="277">
                  <c:v>43871</c:v>
                </c:pt>
                <c:pt idx="278">
                  <c:v>43872</c:v>
                </c:pt>
                <c:pt idx="279">
                  <c:v>43873</c:v>
                </c:pt>
                <c:pt idx="280">
                  <c:v>43874</c:v>
                </c:pt>
                <c:pt idx="281">
                  <c:v>43875</c:v>
                </c:pt>
                <c:pt idx="282">
                  <c:v>43878</c:v>
                </c:pt>
                <c:pt idx="283">
                  <c:v>43879</c:v>
                </c:pt>
                <c:pt idx="284">
                  <c:v>43880</c:v>
                </c:pt>
                <c:pt idx="285">
                  <c:v>43881</c:v>
                </c:pt>
                <c:pt idx="286">
                  <c:v>43882</c:v>
                </c:pt>
                <c:pt idx="287">
                  <c:v>43885</c:v>
                </c:pt>
                <c:pt idx="288">
                  <c:v>43886</c:v>
                </c:pt>
                <c:pt idx="289">
                  <c:v>43887</c:v>
                </c:pt>
                <c:pt idx="290">
                  <c:v>43888</c:v>
                </c:pt>
                <c:pt idx="291">
                  <c:v>43889</c:v>
                </c:pt>
                <c:pt idx="292">
                  <c:v>43892</c:v>
                </c:pt>
                <c:pt idx="293">
                  <c:v>43893</c:v>
                </c:pt>
                <c:pt idx="294">
                  <c:v>43894</c:v>
                </c:pt>
                <c:pt idx="295">
                  <c:v>43895</c:v>
                </c:pt>
                <c:pt idx="296">
                  <c:v>43896</c:v>
                </c:pt>
                <c:pt idx="297">
                  <c:v>43899</c:v>
                </c:pt>
                <c:pt idx="298">
                  <c:v>43900</c:v>
                </c:pt>
                <c:pt idx="299">
                  <c:v>43901</c:v>
                </c:pt>
                <c:pt idx="300">
                  <c:v>43902</c:v>
                </c:pt>
                <c:pt idx="301">
                  <c:v>43903</c:v>
                </c:pt>
                <c:pt idx="302">
                  <c:v>43906</c:v>
                </c:pt>
                <c:pt idx="303">
                  <c:v>43907</c:v>
                </c:pt>
                <c:pt idx="304">
                  <c:v>43908</c:v>
                </c:pt>
                <c:pt idx="305">
                  <c:v>43909</c:v>
                </c:pt>
                <c:pt idx="306">
                  <c:v>43910</c:v>
                </c:pt>
                <c:pt idx="307">
                  <c:v>43913</c:v>
                </c:pt>
                <c:pt idx="308">
                  <c:v>43914</c:v>
                </c:pt>
                <c:pt idx="309">
                  <c:v>43915</c:v>
                </c:pt>
                <c:pt idx="310">
                  <c:v>43916</c:v>
                </c:pt>
                <c:pt idx="311">
                  <c:v>43917</c:v>
                </c:pt>
                <c:pt idx="312">
                  <c:v>43920</c:v>
                </c:pt>
                <c:pt idx="313">
                  <c:v>43921</c:v>
                </c:pt>
                <c:pt idx="314">
                  <c:v>43922</c:v>
                </c:pt>
                <c:pt idx="315">
                  <c:v>43923</c:v>
                </c:pt>
                <c:pt idx="316">
                  <c:v>43924</c:v>
                </c:pt>
                <c:pt idx="317">
                  <c:v>43927</c:v>
                </c:pt>
                <c:pt idx="318">
                  <c:v>43928</c:v>
                </c:pt>
                <c:pt idx="319">
                  <c:v>43929</c:v>
                </c:pt>
                <c:pt idx="320">
                  <c:v>43930</c:v>
                </c:pt>
                <c:pt idx="321">
                  <c:v>43935</c:v>
                </c:pt>
                <c:pt idx="322">
                  <c:v>43936</c:v>
                </c:pt>
                <c:pt idx="323">
                  <c:v>43937</c:v>
                </c:pt>
                <c:pt idx="324">
                  <c:v>43938</c:v>
                </c:pt>
                <c:pt idx="325">
                  <c:v>43941</c:v>
                </c:pt>
                <c:pt idx="326">
                  <c:v>43942</c:v>
                </c:pt>
                <c:pt idx="327">
                  <c:v>43943</c:v>
                </c:pt>
                <c:pt idx="328">
                  <c:v>43944</c:v>
                </c:pt>
                <c:pt idx="329">
                  <c:v>43945</c:v>
                </c:pt>
                <c:pt idx="330">
                  <c:v>43948</c:v>
                </c:pt>
                <c:pt idx="331">
                  <c:v>43949</c:v>
                </c:pt>
                <c:pt idx="332">
                  <c:v>43950</c:v>
                </c:pt>
                <c:pt idx="333">
                  <c:v>43951</c:v>
                </c:pt>
                <c:pt idx="334">
                  <c:v>43955</c:v>
                </c:pt>
                <c:pt idx="335">
                  <c:v>43956</c:v>
                </c:pt>
                <c:pt idx="336">
                  <c:v>43957</c:v>
                </c:pt>
                <c:pt idx="337">
                  <c:v>43958</c:v>
                </c:pt>
                <c:pt idx="338">
                  <c:v>43959</c:v>
                </c:pt>
                <c:pt idx="339">
                  <c:v>43962</c:v>
                </c:pt>
                <c:pt idx="340">
                  <c:v>43963</c:v>
                </c:pt>
                <c:pt idx="341">
                  <c:v>43964</c:v>
                </c:pt>
                <c:pt idx="342">
                  <c:v>43965</c:v>
                </c:pt>
                <c:pt idx="343">
                  <c:v>43966</c:v>
                </c:pt>
                <c:pt idx="344">
                  <c:v>43969</c:v>
                </c:pt>
                <c:pt idx="345">
                  <c:v>43970</c:v>
                </c:pt>
                <c:pt idx="346">
                  <c:v>43971</c:v>
                </c:pt>
                <c:pt idx="347">
                  <c:v>43972</c:v>
                </c:pt>
                <c:pt idx="348">
                  <c:v>43973</c:v>
                </c:pt>
                <c:pt idx="349">
                  <c:v>43976</c:v>
                </c:pt>
                <c:pt idx="350">
                  <c:v>43977</c:v>
                </c:pt>
                <c:pt idx="351">
                  <c:v>43978</c:v>
                </c:pt>
                <c:pt idx="352">
                  <c:v>43979</c:v>
                </c:pt>
                <c:pt idx="353">
                  <c:v>43980</c:v>
                </c:pt>
                <c:pt idx="354">
                  <c:v>43984</c:v>
                </c:pt>
                <c:pt idx="355">
                  <c:v>43985</c:v>
                </c:pt>
                <c:pt idx="356">
                  <c:v>43986</c:v>
                </c:pt>
                <c:pt idx="357">
                  <c:v>43987</c:v>
                </c:pt>
                <c:pt idx="358">
                  <c:v>43990</c:v>
                </c:pt>
                <c:pt idx="359">
                  <c:v>43991</c:v>
                </c:pt>
                <c:pt idx="360">
                  <c:v>43992</c:v>
                </c:pt>
                <c:pt idx="361">
                  <c:v>43993</c:v>
                </c:pt>
                <c:pt idx="362">
                  <c:v>43994</c:v>
                </c:pt>
                <c:pt idx="363">
                  <c:v>43997</c:v>
                </c:pt>
                <c:pt idx="364">
                  <c:v>43998</c:v>
                </c:pt>
                <c:pt idx="365">
                  <c:v>43999</c:v>
                </c:pt>
                <c:pt idx="366">
                  <c:v>44000</c:v>
                </c:pt>
                <c:pt idx="367">
                  <c:v>44001</c:v>
                </c:pt>
                <c:pt idx="368">
                  <c:v>44004</c:v>
                </c:pt>
                <c:pt idx="369">
                  <c:v>44005</c:v>
                </c:pt>
                <c:pt idx="370">
                  <c:v>44006</c:v>
                </c:pt>
                <c:pt idx="371">
                  <c:v>44007</c:v>
                </c:pt>
                <c:pt idx="372">
                  <c:v>44008</c:v>
                </c:pt>
                <c:pt idx="373">
                  <c:v>44011</c:v>
                </c:pt>
                <c:pt idx="374">
                  <c:v>44012</c:v>
                </c:pt>
                <c:pt idx="375">
                  <c:v>44013</c:v>
                </c:pt>
                <c:pt idx="376">
                  <c:v>44014</c:v>
                </c:pt>
                <c:pt idx="377">
                  <c:v>44015</c:v>
                </c:pt>
                <c:pt idx="378">
                  <c:v>44018</c:v>
                </c:pt>
                <c:pt idx="379">
                  <c:v>44019</c:v>
                </c:pt>
                <c:pt idx="380">
                  <c:v>44020</c:v>
                </c:pt>
                <c:pt idx="381">
                  <c:v>44021</c:v>
                </c:pt>
                <c:pt idx="382">
                  <c:v>44022</c:v>
                </c:pt>
                <c:pt idx="383">
                  <c:v>44025</c:v>
                </c:pt>
                <c:pt idx="384">
                  <c:v>44026</c:v>
                </c:pt>
                <c:pt idx="385">
                  <c:v>44027</c:v>
                </c:pt>
                <c:pt idx="386">
                  <c:v>44028</c:v>
                </c:pt>
                <c:pt idx="387">
                  <c:v>44029</c:v>
                </c:pt>
                <c:pt idx="388">
                  <c:v>44032</c:v>
                </c:pt>
                <c:pt idx="389">
                  <c:v>44033</c:v>
                </c:pt>
                <c:pt idx="390">
                  <c:v>44034</c:v>
                </c:pt>
                <c:pt idx="391">
                  <c:v>44035</c:v>
                </c:pt>
                <c:pt idx="392">
                  <c:v>44036</c:v>
                </c:pt>
                <c:pt idx="393">
                  <c:v>44039</c:v>
                </c:pt>
                <c:pt idx="394">
                  <c:v>44040</c:v>
                </c:pt>
                <c:pt idx="395">
                  <c:v>44041</c:v>
                </c:pt>
                <c:pt idx="396">
                  <c:v>44042</c:v>
                </c:pt>
                <c:pt idx="397">
                  <c:v>44043</c:v>
                </c:pt>
                <c:pt idx="398">
                  <c:v>44046</c:v>
                </c:pt>
                <c:pt idx="399">
                  <c:v>44047</c:v>
                </c:pt>
                <c:pt idx="400">
                  <c:v>44048</c:v>
                </c:pt>
                <c:pt idx="401">
                  <c:v>44049</c:v>
                </c:pt>
                <c:pt idx="402">
                  <c:v>44050</c:v>
                </c:pt>
                <c:pt idx="403">
                  <c:v>44053</c:v>
                </c:pt>
                <c:pt idx="404">
                  <c:v>44054</c:v>
                </c:pt>
                <c:pt idx="405">
                  <c:v>44055</c:v>
                </c:pt>
                <c:pt idx="406">
                  <c:v>44056</c:v>
                </c:pt>
                <c:pt idx="407">
                  <c:v>44057</c:v>
                </c:pt>
                <c:pt idx="408">
                  <c:v>44060</c:v>
                </c:pt>
                <c:pt idx="409">
                  <c:v>44061</c:v>
                </c:pt>
                <c:pt idx="410">
                  <c:v>44062</c:v>
                </c:pt>
                <c:pt idx="411">
                  <c:v>44067</c:v>
                </c:pt>
                <c:pt idx="412">
                  <c:v>44068</c:v>
                </c:pt>
                <c:pt idx="413">
                  <c:v>44069</c:v>
                </c:pt>
                <c:pt idx="414">
                  <c:v>44070</c:v>
                </c:pt>
                <c:pt idx="415">
                  <c:v>44071</c:v>
                </c:pt>
                <c:pt idx="416">
                  <c:v>44072</c:v>
                </c:pt>
                <c:pt idx="417">
                  <c:v>44074</c:v>
                </c:pt>
                <c:pt idx="418">
                  <c:v>44075</c:v>
                </c:pt>
                <c:pt idx="419">
                  <c:v>44076</c:v>
                </c:pt>
                <c:pt idx="420">
                  <c:v>44077</c:v>
                </c:pt>
                <c:pt idx="421">
                  <c:v>44078</c:v>
                </c:pt>
                <c:pt idx="422">
                  <c:v>44081</c:v>
                </c:pt>
                <c:pt idx="423">
                  <c:v>44082</c:v>
                </c:pt>
                <c:pt idx="424">
                  <c:v>44083</c:v>
                </c:pt>
                <c:pt idx="425">
                  <c:v>44084</c:v>
                </c:pt>
                <c:pt idx="426">
                  <c:v>44085</c:v>
                </c:pt>
                <c:pt idx="427">
                  <c:v>44088</c:v>
                </c:pt>
                <c:pt idx="428">
                  <c:v>44089</c:v>
                </c:pt>
                <c:pt idx="429">
                  <c:v>44090</c:v>
                </c:pt>
                <c:pt idx="430">
                  <c:v>44091</c:v>
                </c:pt>
                <c:pt idx="431">
                  <c:v>44092</c:v>
                </c:pt>
                <c:pt idx="432">
                  <c:v>44095</c:v>
                </c:pt>
                <c:pt idx="433">
                  <c:v>44096</c:v>
                </c:pt>
                <c:pt idx="434">
                  <c:v>44097</c:v>
                </c:pt>
                <c:pt idx="435">
                  <c:v>44098</c:v>
                </c:pt>
                <c:pt idx="436">
                  <c:v>44099</c:v>
                </c:pt>
                <c:pt idx="437">
                  <c:v>44102</c:v>
                </c:pt>
                <c:pt idx="438">
                  <c:v>44103</c:v>
                </c:pt>
                <c:pt idx="439">
                  <c:v>44104</c:v>
                </c:pt>
                <c:pt idx="440">
                  <c:v>44105</c:v>
                </c:pt>
                <c:pt idx="441">
                  <c:v>44106</c:v>
                </c:pt>
                <c:pt idx="442">
                  <c:v>44109</c:v>
                </c:pt>
                <c:pt idx="443">
                  <c:v>44110</c:v>
                </c:pt>
                <c:pt idx="444">
                  <c:v>44111</c:v>
                </c:pt>
                <c:pt idx="445">
                  <c:v>44112</c:v>
                </c:pt>
                <c:pt idx="446">
                  <c:v>44113</c:v>
                </c:pt>
                <c:pt idx="447">
                  <c:v>44116</c:v>
                </c:pt>
                <c:pt idx="448">
                  <c:v>44117</c:v>
                </c:pt>
                <c:pt idx="449">
                  <c:v>44118</c:v>
                </c:pt>
                <c:pt idx="450">
                  <c:v>44119</c:v>
                </c:pt>
                <c:pt idx="451">
                  <c:v>44120</c:v>
                </c:pt>
                <c:pt idx="452">
                  <c:v>44123</c:v>
                </c:pt>
                <c:pt idx="453">
                  <c:v>44124</c:v>
                </c:pt>
                <c:pt idx="454">
                  <c:v>44125</c:v>
                </c:pt>
                <c:pt idx="455">
                  <c:v>44126</c:v>
                </c:pt>
                <c:pt idx="456">
                  <c:v>44130</c:v>
                </c:pt>
                <c:pt idx="457">
                  <c:v>44131</c:v>
                </c:pt>
                <c:pt idx="458">
                  <c:v>44132</c:v>
                </c:pt>
                <c:pt idx="459">
                  <c:v>44133</c:v>
                </c:pt>
                <c:pt idx="460">
                  <c:v>44134</c:v>
                </c:pt>
              </c:numCache>
            </c:numRef>
          </c:cat>
          <c:val>
            <c:numRef>
              <c:f>'68_ábra_chart'!$D$7:$D$467</c:f>
              <c:numCache>
                <c:formatCode>0.00</c:formatCode>
                <c:ptCount val="461"/>
                <c:pt idx="0">
                  <c:v>56.621622103251958</c:v>
                </c:pt>
                <c:pt idx="1">
                  <c:v>57.434317774149676</c:v>
                </c:pt>
                <c:pt idx="2">
                  <c:v>60.45711644609132</c:v>
                </c:pt>
                <c:pt idx="3">
                  <c:v>59.970603222297392</c:v>
                </c:pt>
                <c:pt idx="4">
                  <c:v>60.136934577351077</c:v>
                </c:pt>
                <c:pt idx="5">
                  <c:v>59.746572909570936</c:v>
                </c:pt>
                <c:pt idx="6">
                  <c:v>59.379343291815033</c:v>
                </c:pt>
                <c:pt idx="7">
                  <c:v>60.12102352412856</c:v>
                </c:pt>
                <c:pt idx="8">
                  <c:v>57.911802296889917</c:v>
                </c:pt>
                <c:pt idx="9">
                  <c:v>58.717509425785266</c:v>
                </c:pt>
                <c:pt idx="10">
                  <c:v>58.705404777958627</c:v>
                </c:pt>
                <c:pt idx="11">
                  <c:v>59.022944966759916</c:v>
                </c:pt>
                <c:pt idx="12">
                  <c:v>58.708121937168421</c:v>
                </c:pt>
                <c:pt idx="13">
                  <c:v>56.516665833929956</c:v>
                </c:pt>
                <c:pt idx="14">
                  <c:v>57.457696887281429</c:v>
                </c:pt>
                <c:pt idx="15">
                  <c:v>57.684494033598</c:v>
                </c:pt>
                <c:pt idx="16">
                  <c:v>57.719880539062004</c:v>
                </c:pt>
                <c:pt idx="17">
                  <c:v>58.628152585288994</c:v>
                </c:pt>
                <c:pt idx="18">
                  <c:v>58.548522614247325</c:v>
                </c:pt>
                <c:pt idx="19">
                  <c:v>58.970254343948149</c:v>
                </c:pt>
                <c:pt idx="20">
                  <c:v>59.354378612914459</c:v>
                </c:pt>
                <c:pt idx="21">
                  <c:v>57.852779785646788</c:v>
                </c:pt>
                <c:pt idx="22">
                  <c:v>59.008303189097475</c:v>
                </c:pt>
                <c:pt idx="23">
                  <c:v>59.184647053168483</c:v>
                </c:pt>
                <c:pt idx="24">
                  <c:v>59.567735857265212</c:v>
                </c:pt>
                <c:pt idx="25">
                  <c:v>60.16019477845883</c:v>
                </c:pt>
                <c:pt idx="26">
                  <c:v>60.29732826177753</c:v>
                </c:pt>
                <c:pt idx="27">
                  <c:v>61.064911011212196</c:v>
                </c:pt>
                <c:pt idx="28">
                  <c:v>60.740772903123954</c:v>
                </c:pt>
                <c:pt idx="29">
                  <c:v>58.971352641948613</c:v>
                </c:pt>
                <c:pt idx="30">
                  <c:v>60.086865947125865</c:v>
                </c:pt>
                <c:pt idx="31">
                  <c:v>60.159747274553766</c:v>
                </c:pt>
                <c:pt idx="32">
                  <c:v>59.484615398421795</c:v>
                </c:pt>
                <c:pt idx="33">
                  <c:v>59.205092446246056</c:v>
                </c:pt>
                <c:pt idx="34">
                  <c:v>58.374715180559768</c:v>
                </c:pt>
                <c:pt idx="35">
                  <c:v>58.620400794295414</c:v>
                </c:pt>
                <c:pt idx="36">
                  <c:v>58.481492323523035</c:v>
                </c:pt>
                <c:pt idx="37">
                  <c:v>58.583998069206366</c:v>
                </c:pt>
                <c:pt idx="38">
                  <c:v>57.546100792427822</c:v>
                </c:pt>
                <c:pt idx="39">
                  <c:v>57.951386862611251</c:v>
                </c:pt>
                <c:pt idx="40">
                  <c:v>57.837910780231574</c:v>
                </c:pt>
                <c:pt idx="41">
                  <c:v>57.656481953146468</c:v>
                </c:pt>
                <c:pt idx="42">
                  <c:v>58.07700085274292</c:v>
                </c:pt>
                <c:pt idx="43">
                  <c:v>58.297971601458002</c:v>
                </c:pt>
                <c:pt idx="44">
                  <c:v>58.436078538630198</c:v>
                </c:pt>
                <c:pt idx="45">
                  <c:v>58.892379412515815</c:v>
                </c:pt>
                <c:pt idx="46">
                  <c:v>58.765019904261869</c:v>
                </c:pt>
                <c:pt idx="47">
                  <c:v>59.682866825172077</c:v>
                </c:pt>
                <c:pt idx="48">
                  <c:v>59.034556168196261</c:v>
                </c:pt>
                <c:pt idx="49">
                  <c:v>58.718115659734849</c:v>
                </c:pt>
                <c:pt idx="50">
                  <c:v>58.589745649989567</c:v>
                </c:pt>
                <c:pt idx="51">
                  <c:v>59.513960980038803</c:v>
                </c:pt>
                <c:pt idx="52">
                  <c:v>59.013890524034395</c:v>
                </c:pt>
                <c:pt idx="53">
                  <c:v>58.553136336026498</c:v>
                </c:pt>
                <c:pt idx="54">
                  <c:v>58.645561965249534</c:v>
                </c:pt>
                <c:pt idx="55">
                  <c:v>58.34903510347219</c:v>
                </c:pt>
                <c:pt idx="56">
                  <c:v>59.086523926815318</c:v>
                </c:pt>
                <c:pt idx="57">
                  <c:v>58.513215929192256</c:v>
                </c:pt>
                <c:pt idx="58">
                  <c:v>58.843907776137392</c:v>
                </c:pt>
                <c:pt idx="59">
                  <c:v>59.40612475663054</c:v>
                </c:pt>
                <c:pt idx="60">
                  <c:v>58.782879545533554</c:v>
                </c:pt>
                <c:pt idx="61">
                  <c:v>59.042737546796985</c:v>
                </c:pt>
                <c:pt idx="62">
                  <c:v>58.088058896295003</c:v>
                </c:pt>
                <c:pt idx="63">
                  <c:v>58.502758648319421</c:v>
                </c:pt>
                <c:pt idx="64">
                  <c:v>59.324475397080214</c:v>
                </c:pt>
                <c:pt idx="65">
                  <c:v>59.611220904289027</c:v>
                </c:pt>
                <c:pt idx="66">
                  <c:v>59.429841415338302</c:v>
                </c:pt>
                <c:pt idx="67">
                  <c:v>59.57985130613902</c:v>
                </c:pt>
                <c:pt idx="68">
                  <c:v>59.829704589668985</c:v>
                </c:pt>
                <c:pt idx="69">
                  <c:v>59.48291702877129</c:v>
                </c:pt>
                <c:pt idx="70">
                  <c:v>59.425510143086136</c:v>
                </c:pt>
                <c:pt idx="71">
                  <c:v>59.111052395292454</c:v>
                </c:pt>
                <c:pt idx="72">
                  <c:v>58.254475883850908</c:v>
                </c:pt>
                <c:pt idx="73">
                  <c:v>58.063545758079528</c:v>
                </c:pt>
                <c:pt idx="74">
                  <c:v>58.477259296719275</c:v>
                </c:pt>
                <c:pt idx="75">
                  <c:v>58.260255801858897</c:v>
                </c:pt>
                <c:pt idx="76">
                  <c:v>57.085415525096586</c:v>
                </c:pt>
                <c:pt idx="77">
                  <c:v>57.689175991957399</c:v>
                </c:pt>
                <c:pt idx="78">
                  <c:v>57.690525150596919</c:v>
                </c:pt>
                <c:pt idx="79">
                  <c:v>57.528161838356354</c:v>
                </c:pt>
                <c:pt idx="80">
                  <c:v>57.136762804515151</c:v>
                </c:pt>
                <c:pt idx="81">
                  <c:v>56.462085061771639</c:v>
                </c:pt>
                <c:pt idx="82">
                  <c:v>57.064110518166835</c:v>
                </c:pt>
                <c:pt idx="83">
                  <c:v>58.606949246334516</c:v>
                </c:pt>
                <c:pt idx="84">
                  <c:v>59.037077833681863</c:v>
                </c:pt>
                <c:pt idx="85">
                  <c:v>58.717515137550677</c:v>
                </c:pt>
                <c:pt idx="86">
                  <c:v>58.548996594811463</c:v>
                </c:pt>
                <c:pt idx="87">
                  <c:v>58.464948685160401</c:v>
                </c:pt>
                <c:pt idx="88">
                  <c:v>58.775769995690332</c:v>
                </c:pt>
                <c:pt idx="89">
                  <c:v>58.233924796502478</c:v>
                </c:pt>
                <c:pt idx="90">
                  <c:v>57.502750235918384</c:v>
                </c:pt>
                <c:pt idx="91">
                  <c:v>57.859100075039848</c:v>
                </c:pt>
                <c:pt idx="92">
                  <c:v>58.062098667006076</c:v>
                </c:pt>
                <c:pt idx="93">
                  <c:v>57.72347514606345</c:v>
                </c:pt>
                <c:pt idx="94">
                  <c:v>55.074114480068879</c:v>
                </c:pt>
                <c:pt idx="95">
                  <c:v>55.420665302032745</c:v>
                </c:pt>
                <c:pt idx="96">
                  <c:v>55.339732026256648</c:v>
                </c:pt>
                <c:pt idx="97">
                  <c:v>55.87333944936708</c:v>
                </c:pt>
                <c:pt idx="98">
                  <c:v>55.786434874504756</c:v>
                </c:pt>
                <c:pt idx="99">
                  <c:v>55.364984036048746</c:v>
                </c:pt>
                <c:pt idx="100">
                  <c:v>56.240250974940878</c:v>
                </c:pt>
                <c:pt idx="101">
                  <c:v>55.610318213563026</c:v>
                </c:pt>
                <c:pt idx="102">
                  <c:v>55.594594003788323</c:v>
                </c:pt>
                <c:pt idx="103">
                  <c:v>55.002314377386398</c:v>
                </c:pt>
                <c:pt idx="104">
                  <c:v>55.260630278240733</c:v>
                </c:pt>
                <c:pt idx="105">
                  <c:v>55.714845901345178</c:v>
                </c:pt>
                <c:pt idx="106">
                  <c:v>55.909261842578019</c:v>
                </c:pt>
                <c:pt idx="107">
                  <c:v>55.587110030654443</c:v>
                </c:pt>
                <c:pt idx="108">
                  <c:v>56.321294869424911</c:v>
                </c:pt>
                <c:pt idx="109">
                  <c:v>54.712282720979388</c:v>
                </c:pt>
                <c:pt idx="110">
                  <c:v>54.197427403315658</c:v>
                </c:pt>
                <c:pt idx="111">
                  <c:v>54.375273734818222</c:v>
                </c:pt>
                <c:pt idx="112">
                  <c:v>53.799734521315358</c:v>
                </c:pt>
                <c:pt idx="113">
                  <c:v>52.841558459543968</c:v>
                </c:pt>
                <c:pt idx="114">
                  <c:v>52.916121040311594</c:v>
                </c:pt>
                <c:pt idx="115">
                  <c:v>53.264977595010357</c:v>
                </c:pt>
                <c:pt idx="116">
                  <c:v>52.514936080952957</c:v>
                </c:pt>
                <c:pt idx="117">
                  <c:v>51.542992405591349</c:v>
                </c:pt>
                <c:pt idx="118">
                  <c:v>53.055437069030653</c:v>
                </c:pt>
                <c:pt idx="119">
                  <c:v>52.262690636465393</c:v>
                </c:pt>
                <c:pt idx="120">
                  <c:v>53.634479411847025</c:v>
                </c:pt>
                <c:pt idx="121">
                  <c:v>53.263650355179024</c:v>
                </c:pt>
                <c:pt idx="122">
                  <c:v>52.449986770786872</c:v>
                </c:pt>
                <c:pt idx="123">
                  <c:v>51.81152707483897</c:v>
                </c:pt>
                <c:pt idx="124">
                  <c:v>52.441158466348135</c:v>
                </c:pt>
                <c:pt idx="125">
                  <c:v>53.208716388080035</c:v>
                </c:pt>
                <c:pt idx="126">
                  <c:v>53.685615172530277</c:v>
                </c:pt>
                <c:pt idx="127">
                  <c:v>53.168839555200783</c:v>
                </c:pt>
                <c:pt idx="128">
                  <c:v>52.505993732878188</c:v>
                </c:pt>
                <c:pt idx="129">
                  <c:v>52.443246791182233</c:v>
                </c:pt>
                <c:pt idx="130">
                  <c:v>52.428243541795638</c:v>
                </c:pt>
                <c:pt idx="131">
                  <c:v>52.501912838224442</c:v>
                </c:pt>
                <c:pt idx="132">
                  <c:v>51.864856691943508</c:v>
                </c:pt>
                <c:pt idx="133">
                  <c:v>52.253758121370289</c:v>
                </c:pt>
                <c:pt idx="134">
                  <c:v>51.70801272384994</c:v>
                </c:pt>
                <c:pt idx="135">
                  <c:v>51.673817731477413</c:v>
                </c:pt>
                <c:pt idx="136">
                  <c:v>52.180145252820424</c:v>
                </c:pt>
                <c:pt idx="137">
                  <c:v>52.00009889860636</c:v>
                </c:pt>
                <c:pt idx="138">
                  <c:v>50.975757948006461</c:v>
                </c:pt>
                <c:pt idx="139">
                  <c:v>50.899557321391718</c:v>
                </c:pt>
                <c:pt idx="140">
                  <c:v>51.393167984446542</c:v>
                </c:pt>
                <c:pt idx="141">
                  <c:v>51.312297355212387</c:v>
                </c:pt>
                <c:pt idx="142">
                  <c:v>51.275442282456986</c:v>
                </c:pt>
                <c:pt idx="143">
                  <c:v>51.589183943781713</c:v>
                </c:pt>
                <c:pt idx="144">
                  <c:v>51.715624179582619</c:v>
                </c:pt>
                <c:pt idx="145">
                  <c:v>51.79892875070454</c:v>
                </c:pt>
                <c:pt idx="146">
                  <c:v>52.069266867031629</c:v>
                </c:pt>
                <c:pt idx="147">
                  <c:v>52.166681330592311</c:v>
                </c:pt>
                <c:pt idx="148">
                  <c:v>51.865818322525278</c:v>
                </c:pt>
                <c:pt idx="149">
                  <c:v>52.059332246457032</c:v>
                </c:pt>
                <c:pt idx="150">
                  <c:v>52.943487865389038</c:v>
                </c:pt>
                <c:pt idx="151">
                  <c:v>52.752650935079913</c:v>
                </c:pt>
                <c:pt idx="152">
                  <c:v>53.188375503944741</c:v>
                </c:pt>
                <c:pt idx="153">
                  <c:v>52.04692866254684</c:v>
                </c:pt>
                <c:pt idx="154">
                  <c:v>52.574817246018078</c:v>
                </c:pt>
                <c:pt idx="155">
                  <c:v>52.12150337219866</c:v>
                </c:pt>
                <c:pt idx="156">
                  <c:v>52.522151966637828</c:v>
                </c:pt>
                <c:pt idx="157">
                  <c:v>52.77257412058588</c:v>
                </c:pt>
                <c:pt idx="158">
                  <c:v>53.15775527954397</c:v>
                </c:pt>
                <c:pt idx="159">
                  <c:v>51.693546437508466</c:v>
                </c:pt>
                <c:pt idx="160">
                  <c:v>51.618863734202293</c:v>
                </c:pt>
                <c:pt idx="161">
                  <c:v>51.627024178043044</c:v>
                </c:pt>
                <c:pt idx="162">
                  <c:v>51.475722986832004</c:v>
                </c:pt>
                <c:pt idx="163">
                  <c:v>50.965804794136858</c:v>
                </c:pt>
                <c:pt idx="164">
                  <c:v>52.448326009401512</c:v>
                </c:pt>
                <c:pt idx="165">
                  <c:v>52.360235961818603</c:v>
                </c:pt>
                <c:pt idx="166">
                  <c:v>52.634054682669849</c:v>
                </c:pt>
                <c:pt idx="167">
                  <c:v>52.136319648417228</c:v>
                </c:pt>
                <c:pt idx="168">
                  <c:v>52.328585382999449</c:v>
                </c:pt>
                <c:pt idx="169">
                  <c:v>52.79135166251406</c:v>
                </c:pt>
                <c:pt idx="170">
                  <c:v>53.093249666960276</c:v>
                </c:pt>
                <c:pt idx="171">
                  <c:v>53.490130729746902</c:v>
                </c:pt>
                <c:pt idx="172">
                  <c:v>52.778269100303213</c:v>
                </c:pt>
                <c:pt idx="173">
                  <c:v>52.708293260683803</c:v>
                </c:pt>
                <c:pt idx="174">
                  <c:v>52.900036522607593</c:v>
                </c:pt>
                <c:pt idx="175">
                  <c:v>52.791161264928299</c:v>
                </c:pt>
                <c:pt idx="176">
                  <c:v>52.87128571419445</c:v>
                </c:pt>
                <c:pt idx="177">
                  <c:v>52.994669061428944</c:v>
                </c:pt>
                <c:pt idx="178">
                  <c:v>53.491475349842709</c:v>
                </c:pt>
                <c:pt idx="179">
                  <c:v>53.73325410289177</c:v>
                </c:pt>
                <c:pt idx="180">
                  <c:v>53.104396113652143</c:v>
                </c:pt>
                <c:pt idx="181">
                  <c:v>52.995718600703931</c:v>
                </c:pt>
                <c:pt idx="182">
                  <c:v>52.439922788174819</c:v>
                </c:pt>
                <c:pt idx="183">
                  <c:v>50.867108721977907</c:v>
                </c:pt>
                <c:pt idx="184">
                  <c:v>51.448702184701588</c:v>
                </c:pt>
                <c:pt idx="185">
                  <c:v>52.134881338851876</c:v>
                </c:pt>
                <c:pt idx="186">
                  <c:v>52.291300633377183</c:v>
                </c:pt>
                <c:pt idx="187">
                  <c:v>50.896744920697579</c:v>
                </c:pt>
                <c:pt idx="188">
                  <c:v>51.669625483553375</c:v>
                </c:pt>
                <c:pt idx="189">
                  <c:v>51.39147836901391</c:v>
                </c:pt>
                <c:pt idx="190">
                  <c:v>52.317820274277025</c:v>
                </c:pt>
                <c:pt idx="191">
                  <c:v>52.354923220415486</c:v>
                </c:pt>
                <c:pt idx="192">
                  <c:v>51.889696138454752</c:v>
                </c:pt>
                <c:pt idx="193">
                  <c:v>52.087506807588113</c:v>
                </c:pt>
                <c:pt idx="194">
                  <c:v>52.370071662644726</c:v>
                </c:pt>
                <c:pt idx="195">
                  <c:v>52.557434331372598</c:v>
                </c:pt>
                <c:pt idx="196">
                  <c:v>52.887377793622335</c:v>
                </c:pt>
                <c:pt idx="197">
                  <c:v>52.239125636602935</c:v>
                </c:pt>
                <c:pt idx="198">
                  <c:v>51.995303077689982</c:v>
                </c:pt>
                <c:pt idx="199">
                  <c:v>52.092373877748919</c:v>
                </c:pt>
                <c:pt idx="200">
                  <c:v>51.972852900785696</c:v>
                </c:pt>
                <c:pt idx="201">
                  <c:v>51.60423486429989</c:v>
                </c:pt>
                <c:pt idx="202">
                  <c:v>50.28078398083148</c:v>
                </c:pt>
                <c:pt idx="203">
                  <c:v>50.692021534829479</c:v>
                </c:pt>
                <c:pt idx="204">
                  <c:v>52.464908177732198</c:v>
                </c:pt>
                <c:pt idx="205">
                  <c:v>51.805232177242232</c:v>
                </c:pt>
                <c:pt idx="206">
                  <c:v>50.880595951125009</c:v>
                </c:pt>
                <c:pt idx="207">
                  <c:v>51.394098506906936</c:v>
                </c:pt>
                <c:pt idx="208">
                  <c:v>51.406595586494163</c:v>
                </c:pt>
                <c:pt idx="209">
                  <c:v>52.812857004138081</c:v>
                </c:pt>
                <c:pt idx="210">
                  <c:v>53.679546207496699</c:v>
                </c:pt>
                <c:pt idx="211">
                  <c:v>53.524696822087847</c:v>
                </c:pt>
                <c:pt idx="212">
                  <c:v>51.531127347804293</c:v>
                </c:pt>
                <c:pt idx="213">
                  <c:v>52.078495451781272</c:v>
                </c:pt>
                <c:pt idx="214">
                  <c:v>49.404148976638844</c:v>
                </c:pt>
                <c:pt idx="215">
                  <c:v>48.833910564532054</c:v>
                </c:pt>
                <c:pt idx="216">
                  <c:v>48.806741683069745</c:v>
                </c:pt>
                <c:pt idx="217">
                  <c:v>49.191457480656453</c:v>
                </c:pt>
                <c:pt idx="218">
                  <c:v>48.662768910292556</c:v>
                </c:pt>
                <c:pt idx="219">
                  <c:v>48.871170913978084</c:v>
                </c:pt>
                <c:pt idx="220">
                  <c:v>48.629089722512312</c:v>
                </c:pt>
                <c:pt idx="221">
                  <c:v>48.603810942361221</c:v>
                </c:pt>
                <c:pt idx="222">
                  <c:v>48.51607948400067</c:v>
                </c:pt>
                <c:pt idx="223">
                  <c:v>48.551475175205546</c:v>
                </c:pt>
                <c:pt idx="224">
                  <c:v>48.514666663637549</c:v>
                </c:pt>
                <c:pt idx="225">
                  <c:v>48.500617353747906</c:v>
                </c:pt>
                <c:pt idx="226">
                  <c:v>48.615621486457485</c:v>
                </c:pt>
                <c:pt idx="227">
                  <c:v>49.951720000502895</c:v>
                </c:pt>
                <c:pt idx="228">
                  <c:v>50.225441795056739</c:v>
                </c:pt>
                <c:pt idx="229">
                  <c:v>50.488976357240212</c:v>
                </c:pt>
                <c:pt idx="230">
                  <c:v>50.487757091600514</c:v>
                </c:pt>
                <c:pt idx="231">
                  <c:v>51.121552554171437</c:v>
                </c:pt>
                <c:pt idx="232">
                  <c:v>51.226358805219739</c:v>
                </c:pt>
                <c:pt idx="233">
                  <c:v>51.626434130453902</c:v>
                </c:pt>
                <c:pt idx="234">
                  <c:v>51.543654709984168</c:v>
                </c:pt>
                <c:pt idx="235">
                  <c:v>51.60852498931807</c:v>
                </c:pt>
                <c:pt idx="236">
                  <c:v>51.250915761210706</c:v>
                </c:pt>
                <c:pt idx="237">
                  <c:v>51.530244885339741</c:v>
                </c:pt>
                <c:pt idx="238">
                  <c:v>51.370680452591444</c:v>
                </c:pt>
                <c:pt idx="239">
                  <c:v>49.898135105876776</c:v>
                </c:pt>
                <c:pt idx="240">
                  <c:v>50.627194402661367</c:v>
                </c:pt>
                <c:pt idx="241">
                  <c:v>50.79448489641775</c:v>
                </c:pt>
                <c:pt idx="242">
                  <c:v>50.689548503569448</c:v>
                </c:pt>
                <c:pt idx="243">
                  <c:v>50.822688192344465</c:v>
                </c:pt>
                <c:pt idx="244">
                  <c:v>50.932271390437158</c:v>
                </c:pt>
                <c:pt idx="245">
                  <c:v>50.835026974278932</c:v>
                </c:pt>
                <c:pt idx="246">
                  <c:v>50.584122096558282</c:v>
                </c:pt>
                <c:pt idx="247">
                  <c:v>50.954865396532981</c:v>
                </c:pt>
                <c:pt idx="248">
                  <c:v>51.918245709536926</c:v>
                </c:pt>
                <c:pt idx="249">
                  <c:v>51.553539359241128</c:v>
                </c:pt>
                <c:pt idx="250">
                  <c:v>50.693842774252751</c:v>
                </c:pt>
                <c:pt idx="251">
                  <c:v>51.248514194889772</c:v>
                </c:pt>
                <c:pt idx="252">
                  <c:v>51.555676539264816</c:v>
                </c:pt>
                <c:pt idx="253">
                  <c:v>51.501201430223311</c:v>
                </c:pt>
                <c:pt idx="254">
                  <c:v>51.70482533070092</c:v>
                </c:pt>
                <c:pt idx="255">
                  <c:v>52.092262437961253</c:v>
                </c:pt>
                <c:pt idx="256">
                  <c:v>52.353269443566454</c:v>
                </c:pt>
                <c:pt idx="257">
                  <c:v>51.829359263198008</c:v>
                </c:pt>
                <c:pt idx="258">
                  <c:v>52.307951028878833</c:v>
                </c:pt>
                <c:pt idx="259">
                  <c:v>51.809558955027455</c:v>
                </c:pt>
                <c:pt idx="260">
                  <c:v>51.707189105174798</c:v>
                </c:pt>
                <c:pt idx="261">
                  <c:v>51.882064372682777</c:v>
                </c:pt>
                <c:pt idx="262">
                  <c:v>50.273720981808879</c:v>
                </c:pt>
                <c:pt idx="263">
                  <c:v>50.130601780603556</c:v>
                </c:pt>
                <c:pt idx="264">
                  <c:v>49.914260943258796</c:v>
                </c:pt>
                <c:pt idx="265">
                  <c:v>50.14657531185437</c:v>
                </c:pt>
                <c:pt idx="266">
                  <c:v>50.39956698634257</c:v>
                </c:pt>
                <c:pt idx="267">
                  <c:v>50.413664374032621</c:v>
                </c:pt>
                <c:pt idx="268">
                  <c:v>49.502080352308553</c:v>
                </c:pt>
                <c:pt idx="269">
                  <c:v>49.46419091950726</c:v>
                </c:pt>
                <c:pt idx="270">
                  <c:v>49.642489806369902</c:v>
                </c:pt>
                <c:pt idx="271">
                  <c:v>49.641098817526306</c:v>
                </c:pt>
                <c:pt idx="272">
                  <c:v>49.761903487115049</c:v>
                </c:pt>
                <c:pt idx="273">
                  <c:v>49.719349218605771</c:v>
                </c:pt>
                <c:pt idx="274">
                  <c:v>50.249002194315842</c:v>
                </c:pt>
                <c:pt idx="275">
                  <c:v>50.27299642999867</c:v>
                </c:pt>
                <c:pt idx="276">
                  <c:v>49.749348878199605</c:v>
                </c:pt>
                <c:pt idx="277">
                  <c:v>49.597886412689427</c:v>
                </c:pt>
                <c:pt idx="278">
                  <c:v>49.376801504269721</c:v>
                </c:pt>
                <c:pt idx="279">
                  <c:v>49.564411082441723</c:v>
                </c:pt>
                <c:pt idx="280">
                  <c:v>48.844887613689011</c:v>
                </c:pt>
                <c:pt idx="281">
                  <c:v>48.739532024320937</c:v>
                </c:pt>
                <c:pt idx="282">
                  <c:v>48.295190878951608</c:v>
                </c:pt>
                <c:pt idx="283">
                  <c:v>48.020090392006921</c:v>
                </c:pt>
                <c:pt idx="284">
                  <c:v>48.492330294113287</c:v>
                </c:pt>
                <c:pt idx="285">
                  <c:v>48.270592598663129</c:v>
                </c:pt>
                <c:pt idx="286">
                  <c:v>47.700575035622691</c:v>
                </c:pt>
                <c:pt idx="287">
                  <c:v>47.797865925335827</c:v>
                </c:pt>
                <c:pt idx="288">
                  <c:v>47.952185076878905</c:v>
                </c:pt>
                <c:pt idx="289">
                  <c:v>48.513069749596546</c:v>
                </c:pt>
                <c:pt idx="290">
                  <c:v>48.291367893939331</c:v>
                </c:pt>
                <c:pt idx="291">
                  <c:v>46.700567620613462</c:v>
                </c:pt>
                <c:pt idx="292">
                  <c:v>47.38082141891838</c:v>
                </c:pt>
                <c:pt idx="293">
                  <c:v>48.851710907110274</c:v>
                </c:pt>
                <c:pt idx="294">
                  <c:v>49.138673593350624</c:v>
                </c:pt>
                <c:pt idx="295">
                  <c:v>49.623683545714584</c:v>
                </c:pt>
                <c:pt idx="296">
                  <c:v>49.958680606947844</c:v>
                </c:pt>
                <c:pt idx="297">
                  <c:v>49.430528839158605</c:v>
                </c:pt>
                <c:pt idx="298">
                  <c:v>49.38641439761308</c:v>
                </c:pt>
                <c:pt idx="299">
                  <c:v>49.03583982043947</c:v>
                </c:pt>
                <c:pt idx="300">
                  <c:v>49.566978095149302</c:v>
                </c:pt>
                <c:pt idx="301">
                  <c:v>49.19874861878926</c:v>
                </c:pt>
                <c:pt idx="302">
                  <c:v>48.874205981564238</c:v>
                </c:pt>
                <c:pt idx="303">
                  <c:v>48.602695995889057</c:v>
                </c:pt>
                <c:pt idx="304">
                  <c:v>47.957223271565539</c:v>
                </c:pt>
                <c:pt idx="305">
                  <c:v>48.07000938509934</c:v>
                </c:pt>
                <c:pt idx="306">
                  <c:v>47.616567322314538</c:v>
                </c:pt>
                <c:pt idx="307">
                  <c:v>48.556527486901381</c:v>
                </c:pt>
                <c:pt idx="308">
                  <c:v>48.934740562891818</c:v>
                </c:pt>
                <c:pt idx="309">
                  <c:v>50.724317386676844</c:v>
                </c:pt>
                <c:pt idx="310">
                  <c:v>50.983617550795778</c:v>
                </c:pt>
                <c:pt idx="311">
                  <c:v>51.210230150865563</c:v>
                </c:pt>
                <c:pt idx="312">
                  <c:v>50.539471875968815</c:v>
                </c:pt>
                <c:pt idx="313">
                  <c:v>51.291234986379763</c:v>
                </c:pt>
                <c:pt idx="314">
                  <c:v>51.8322176581405</c:v>
                </c:pt>
                <c:pt idx="315">
                  <c:v>52.110810270353078</c:v>
                </c:pt>
                <c:pt idx="316">
                  <c:v>52.078619935034098</c:v>
                </c:pt>
                <c:pt idx="317">
                  <c:v>54.331930146618504</c:v>
                </c:pt>
                <c:pt idx="318">
                  <c:v>54.760486008279919</c:v>
                </c:pt>
                <c:pt idx="319">
                  <c:v>55.561854407379649</c:v>
                </c:pt>
                <c:pt idx="320">
                  <c:v>55.87824095467132</c:v>
                </c:pt>
                <c:pt idx="321">
                  <c:v>56.003307249384427</c:v>
                </c:pt>
                <c:pt idx="322">
                  <c:v>56.640130978663009</c:v>
                </c:pt>
                <c:pt idx="323">
                  <c:v>56.459472912585063</c:v>
                </c:pt>
                <c:pt idx="324">
                  <c:v>56.674155712611153</c:v>
                </c:pt>
                <c:pt idx="325">
                  <c:v>55.91514511518173</c:v>
                </c:pt>
                <c:pt idx="326">
                  <c:v>55.888680809168157</c:v>
                </c:pt>
                <c:pt idx="327">
                  <c:v>55.232600898187968</c:v>
                </c:pt>
                <c:pt idx="328">
                  <c:v>55.334255332154861</c:v>
                </c:pt>
                <c:pt idx="329">
                  <c:v>56.66576826470866</c:v>
                </c:pt>
                <c:pt idx="330">
                  <c:v>55.355662963767216</c:v>
                </c:pt>
                <c:pt idx="331">
                  <c:v>55.649370404546602</c:v>
                </c:pt>
                <c:pt idx="332">
                  <c:v>55.395234102325873</c:v>
                </c:pt>
                <c:pt idx="333">
                  <c:v>55.243205400487064</c:v>
                </c:pt>
                <c:pt idx="334">
                  <c:v>55.271938074547123</c:v>
                </c:pt>
                <c:pt idx="335">
                  <c:v>55.732139655022465</c:v>
                </c:pt>
                <c:pt idx="336">
                  <c:v>56.383656143543739</c:v>
                </c:pt>
                <c:pt idx="337">
                  <c:v>56.397352443791689</c:v>
                </c:pt>
                <c:pt idx="338">
                  <c:v>56.045839677464627</c:v>
                </c:pt>
                <c:pt idx="339">
                  <c:v>56.02122343446301</c:v>
                </c:pt>
                <c:pt idx="340">
                  <c:v>55.914845387685254</c:v>
                </c:pt>
                <c:pt idx="341">
                  <c:v>56.003925600039885</c:v>
                </c:pt>
                <c:pt idx="342">
                  <c:v>56.03505760242912</c:v>
                </c:pt>
                <c:pt idx="343">
                  <c:v>55.698206189113897</c:v>
                </c:pt>
                <c:pt idx="344">
                  <c:v>55.473587439455599</c:v>
                </c:pt>
                <c:pt idx="345">
                  <c:v>55.673302435021121</c:v>
                </c:pt>
                <c:pt idx="346">
                  <c:v>55.695232604658109</c:v>
                </c:pt>
                <c:pt idx="347">
                  <c:v>55.136864473768668</c:v>
                </c:pt>
                <c:pt idx="348">
                  <c:v>54.913246652982153</c:v>
                </c:pt>
                <c:pt idx="349">
                  <c:v>54.730926936645389</c:v>
                </c:pt>
                <c:pt idx="350">
                  <c:v>54.720649606171534</c:v>
                </c:pt>
                <c:pt idx="351">
                  <c:v>54.81679502075233</c:v>
                </c:pt>
                <c:pt idx="352">
                  <c:v>54.626983395357918</c:v>
                </c:pt>
                <c:pt idx="353">
                  <c:v>54.247749756481944</c:v>
                </c:pt>
                <c:pt idx="354">
                  <c:v>54.270751074259273</c:v>
                </c:pt>
                <c:pt idx="355">
                  <c:v>54.178998539191035</c:v>
                </c:pt>
                <c:pt idx="356">
                  <c:v>55.016736645854515</c:v>
                </c:pt>
                <c:pt idx="357">
                  <c:v>55.382092055736685</c:v>
                </c:pt>
                <c:pt idx="358">
                  <c:v>55.279553299782123</c:v>
                </c:pt>
                <c:pt idx="359">
                  <c:v>55.344904418230648</c:v>
                </c:pt>
                <c:pt idx="360">
                  <c:v>55.130469819662387</c:v>
                </c:pt>
                <c:pt idx="361">
                  <c:v>54.985352954726075</c:v>
                </c:pt>
                <c:pt idx="362">
                  <c:v>55.065708132278289</c:v>
                </c:pt>
                <c:pt idx="363">
                  <c:v>55.303721138142834</c:v>
                </c:pt>
                <c:pt idx="364">
                  <c:v>55.2540840427163</c:v>
                </c:pt>
                <c:pt idx="365">
                  <c:v>55.294550442797309</c:v>
                </c:pt>
                <c:pt idx="366">
                  <c:v>57.220700938347676</c:v>
                </c:pt>
                <c:pt idx="367">
                  <c:v>57.306198489779078</c:v>
                </c:pt>
                <c:pt idx="368">
                  <c:v>55.809130978998603</c:v>
                </c:pt>
                <c:pt idx="369">
                  <c:v>55.744199131478368</c:v>
                </c:pt>
                <c:pt idx="370">
                  <c:v>56.432041954549902</c:v>
                </c:pt>
                <c:pt idx="371">
                  <c:v>56.761982938364461</c:v>
                </c:pt>
                <c:pt idx="372">
                  <c:v>56.961556041638772</c:v>
                </c:pt>
                <c:pt idx="373">
                  <c:v>56.658764494356063</c:v>
                </c:pt>
                <c:pt idx="374">
                  <c:v>57.037875561965336</c:v>
                </c:pt>
                <c:pt idx="375">
                  <c:v>58.022731609579239</c:v>
                </c:pt>
                <c:pt idx="376">
                  <c:v>57.685314104619003</c:v>
                </c:pt>
                <c:pt idx="377">
                  <c:v>57.863470249169033</c:v>
                </c:pt>
                <c:pt idx="378">
                  <c:v>57.656597623270933</c:v>
                </c:pt>
                <c:pt idx="379">
                  <c:v>57.451905943728157</c:v>
                </c:pt>
                <c:pt idx="380">
                  <c:v>58.458915448051606</c:v>
                </c:pt>
                <c:pt idx="381">
                  <c:v>58.278183798897366</c:v>
                </c:pt>
                <c:pt idx="382">
                  <c:v>59.002688695603759</c:v>
                </c:pt>
                <c:pt idx="383">
                  <c:v>58.372339014473539</c:v>
                </c:pt>
                <c:pt idx="384">
                  <c:v>58.114150079472616</c:v>
                </c:pt>
                <c:pt idx="385">
                  <c:v>58.777979772223773</c:v>
                </c:pt>
                <c:pt idx="386">
                  <c:v>58.901172042703408</c:v>
                </c:pt>
                <c:pt idx="387">
                  <c:v>58.858360597507072</c:v>
                </c:pt>
                <c:pt idx="388">
                  <c:v>58.537968540277916</c:v>
                </c:pt>
                <c:pt idx="389">
                  <c:v>58.909653323750391</c:v>
                </c:pt>
                <c:pt idx="390">
                  <c:v>59.119404026204727</c:v>
                </c:pt>
                <c:pt idx="391">
                  <c:v>58.970233888660985</c:v>
                </c:pt>
                <c:pt idx="392">
                  <c:v>59.439476679997746</c:v>
                </c:pt>
                <c:pt idx="393">
                  <c:v>59.285205869985703</c:v>
                </c:pt>
                <c:pt idx="394">
                  <c:v>58.937269200611496</c:v>
                </c:pt>
                <c:pt idx="395">
                  <c:v>60.369707961947647</c:v>
                </c:pt>
                <c:pt idx="396">
                  <c:v>60.532885972415706</c:v>
                </c:pt>
                <c:pt idx="397">
                  <c:v>59.776992611810442</c:v>
                </c:pt>
                <c:pt idx="398">
                  <c:v>60.06540626493868</c:v>
                </c:pt>
                <c:pt idx="399">
                  <c:v>60.199604544512511</c:v>
                </c:pt>
                <c:pt idx="400">
                  <c:v>60.577941066192267</c:v>
                </c:pt>
                <c:pt idx="401">
                  <c:v>60.786084899993028</c:v>
                </c:pt>
                <c:pt idx="402">
                  <c:v>60.836792676201057</c:v>
                </c:pt>
                <c:pt idx="403">
                  <c:v>60.994343612616319</c:v>
                </c:pt>
                <c:pt idx="404">
                  <c:v>60.692760203874563</c:v>
                </c:pt>
                <c:pt idx="405">
                  <c:v>60.328423632955378</c:v>
                </c:pt>
                <c:pt idx="406">
                  <c:v>60.39695258329705</c:v>
                </c:pt>
                <c:pt idx="407">
                  <c:v>60.538521130654324</c:v>
                </c:pt>
                <c:pt idx="408">
                  <c:v>59.949640097994802</c:v>
                </c:pt>
                <c:pt idx="409">
                  <c:v>59.703239844344026</c:v>
                </c:pt>
                <c:pt idx="410">
                  <c:v>59.546183452387112</c:v>
                </c:pt>
                <c:pt idx="411">
                  <c:v>59.274448627900547</c:v>
                </c:pt>
                <c:pt idx="412">
                  <c:v>60.098017821228666</c:v>
                </c:pt>
                <c:pt idx="413">
                  <c:v>59.465249837297527</c:v>
                </c:pt>
                <c:pt idx="414">
                  <c:v>59.971279099841823</c:v>
                </c:pt>
                <c:pt idx="415">
                  <c:v>59.94312486642125</c:v>
                </c:pt>
                <c:pt idx="416">
                  <c:v>59.778073166725122</c:v>
                </c:pt>
                <c:pt idx="417">
                  <c:v>57.995621177208655</c:v>
                </c:pt>
                <c:pt idx="418">
                  <c:v>58.600671477418551</c:v>
                </c:pt>
                <c:pt idx="419">
                  <c:v>58.879488020568452</c:v>
                </c:pt>
                <c:pt idx="420">
                  <c:v>59.29139925939193</c:v>
                </c:pt>
                <c:pt idx="421">
                  <c:v>58.916713895427407</c:v>
                </c:pt>
                <c:pt idx="422">
                  <c:v>59.039293156942207</c:v>
                </c:pt>
                <c:pt idx="423">
                  <c:v>59.158379042013841</c:v>
                </c:pt>
                <c:pt idx="424">
                  <c:v>58.945481222360684</c:v>
                </c:pt>
                <c:pt idx="425">
                  <c:v>59.173704514868696</c:v>
                </c:pt>
                <c:pt idx="426">
                  <c:v>59.626848911169439</c:v>
                </c:pt>
                <c:pt idx="427">
                  <c:v>59.392230969570548</c:v>
                </c:pt>
                <c:pt idx="428">
                  <c:v>59.837225635486938</c:v>
                </c:pt>
                <c:pt idx="429">
                  <c:v>59.544823014161295</c:v>
                </c:pt>
                <c:pt idx="430">
                  <c:v>59.902513146454837</c:v>
                </c:pt>
                <c:pt idx="431">
                  <c:v>59.536462928480695</c:v>
                </c:pt>
                <c:pt idx="432">
                  <c:v>57.785364734792935</c:v>
                </c:pt>
                <c:pt idx="433">
                  <c:v>58.06440983219494</c:v>
                </c:pt>
                <c:pt idx="434">
                  <c:v>57.440622369625835</c:v>
                </c:pt>
                <c:pt idx="435">
                  <c:v>57.973264766667988</c:v>
                </c:pt>
                <c:pt idx="436">
                  <c:v>57.95205877533536</c:v>
                </c:pt>
                <c:pt idx="437">
                  <c:v>57.856812591723042</c:v>
                </c:pt>
                <c:pt idx="438">
                  <c:v>57.333420618142469</c:v>
                </c:pt>
                <c:pt idx="439">
                  <c:v>56.93679669093865</c:v>
                </c:pt>
                <c:pt idx="440">
                  <c:v>57.277431427480018</c:v>
                </c:pt>
                <c:pt idx="441">
                  <c:v>57.465996710817571</c:v>
                </c:pt>
                <c:pt idx="442">
                  <c:v>56.943927701805933</c:v>
                </c:pt>
                <c:pt idx="443">
                  <c:v>57.095673139701908</c:v>
                </c:pt>
                <c:pt idx="444">
                  <c:v>57.059210635915136</c:v>
                </c:pt>
                <c:pt idx="445">
                  <c:v>57.781438245699576</c:v>
                </c:pt>
                <c:pt idx="446">
                  <c:v>58.079124733676643</c:v>
                </c:pt>
                <c:pt idx="447">
                  <c:v>59.324222566688711</c:v>
                </c:pt>
                <c:pt idx="448">
                  <c:v>57.971797589801596</c:v>
                </c:pt>
                <c:pt idx="449">
                  <c:v>57.909940446924622</c:v>
                </c:pt>
                <c:pt idx="450">
                  <c:v>58.293331392759086</c:v>
                </c:pt>
                <c:pt idx="451">
                  <c:v>57.922379088079211</c:v>
                </c:pt>
                <c:pt idx="452">
                  <c:v>57.987117876963843</c:v>
                </c:pt>
                <c:pt idx="453">
                  <c:v>57.063717877122812</c:v>
                </c:pt>
                <c:pt idx="454">
                  <c:v>57.448239362957587</c:v>
                </c:pt>
                <c:pt idx="455">
                  <c:v>58.284161433494774</c:v>
                </c:pt>
                <c:pt idx="456">
                  <c:v>57.785051162534394</c:v>
                </c:pt>
                <c:pt idx="457">
                  <c:v>57.961338572074986</c:v>
                </c:pt>
                <c:pt idx="458">
                  <c:v>58.246761565139018</c:v>
                </c:pt>
                <c:pt idx="459">
                  <c:v>57.554205659730073</c:v>
                </c:pt>
                <c:pt idx="460">
                  <c:v>57.480613314785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28F-490A-9AB6-C1A7B475E9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  <c:extLst/>
      </c:lineChart>
      <c:dateAx>
        <c:axId val="640743416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"/>
        <c:crosses val="autoZero"/>
        <c:auto val="0"/>
        <c:lblOffset val="100"/>
        <c:baseTimeUnit val="days"/>
        <c:majorUnit val="1"/>
        <c:majorTimeUnit val="months"/>
        <c:minorUnit val="15"/>
      </c:dateAx>
      <c:valAx>
        <c:axId val="1"/>
        <c:scaling>
          <c:orientation val="minMax"/>
          <c:max val="14000"/>
          <c:min val="0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hu-HU" sz="1600"/>
                  <a:t>HUF bn</a:t>
                </a:r>
              </a:p>
            </c:rich>
          </c:tx>
          <c:layout>
            <c:manualLayout>
              <c:xMode val="edge"/>
              <c:yMode val="edge"/>
              <c:x val="9.7441666666666663E-2"/>
              <c:y val="7.8033333333333331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0743416"/>
        <c:crosses val="autoZero"/>
        <c:crossBetween val="between"/>
      </c:valAx>
      <c:dateAx>
        <c:axId val="3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4"/>
        <c:crosses val="autoZero"/>
        <c:auto val="1"/>
        <c:lblOffset val="100"/>
        <c:baseTimeUnit val="days"/>
      </c:dateAx>
      <c:valAx>
        <c:axId val="4"/>
        <c:scaling>
          <c:orientation val="minMax"/>
          <c:max val="100"/>
          <c:min val="3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sz="1600"/>
                </a:pPr>
                <a:r>
                  <a:rPr lang="en-US" sz="1600"/>
                  <a:t>per cent</a:t>
                </a:r>
              </a:p>
            </c:rich>
          </c:tx>
          <c:layout>
            <c:manualLayout>
              <c:xMode val="edge"/>
              <c:yMode val="edge"/>
              <c:x val="0.80235972839085457"/>
              <c:y val="5.2716666666666658E-3"/>
            </c:manualLayout>
          </c:layout>
          <c:overlay val="0"/>
        </c:title>
        <c:numFmt formatCode="#,##0" sourceLinked="0"/>
        <c:majorTickMark val="out"/>
        <c:minorTickMark val="none"/>
        <c:tickLblPos val="nextTo"/>
        <c:spPr>
          <a:ln w="6350"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3"/>
        <c:crosses val="max"/>
        <c:crossBetween val="between"/>
        <c:majorUnit val="10"/>
      </c:valAx>
      <c:spPr>
        <a:noFill/>
        <a:ln w="9525">
          <a:solidFill>
            <a:sysClr val="windowText" lastClr="000000">
              <a:lumMod val="100000"/>
            </a:sysClr>
          </a:solidFill>
        </a:ln>
      </c:spPr>
    </c:plotArea>
    <c:legend>
      <c:legendPos val="b"/>
      <c:layout>
        <c:manualLayout>
          <c:xMode val="edge"/>
          <c:yMode val="edge"/>
          <c:x val="0.14255194444444447"/>
          <c:y val="0.830785"/>
          <c:w val="0.71866297256183687"/>
          <c:h val="0.14873100137339124"/>
        </c:manualLayout>
      </c:layout>
      <c:overlay val="0"/>
      <c:spPr>
        <a:noFill/>
        <a:ln w="12700">
          <a:solidFill>
            <a:schemeClr val="tx1"/>
          </a:solidFill>
        </a:ln>
      </c:spPr>
      <c:txPr>
        <a:bodyPr/>
        <a:lstStyle/>
        <a:p>
          <a:pPr>
            <a:defRPr sz="1400" b="0" i="0" u="none" strike="noStrike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073054400880108E-2"/>
          <c:y val="5.5891851851851852E-2"/>
          <c:w val="0.81939019210550135"/>
          <c:h val="0.535531296296296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9_ábra_chart'!$F$9</c:f>
              <c:strCache>
                <c:ptCount val="1"/>
                <c:pt idx="0">
                  <c:v>100% - 120%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9_ábra_chart'!$E$10:$E$24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69_ábra_chart'!$F$10:$F$24</c:f>
              <c:numCache>
                <c:formatCode>0</c:formatCode>
                <c:ptCount val="15"/>
                <c:pt idx="0">
                  <c:v>0.3836499526076293</c:v>
                </c:pt>
                <c:pt idx="1">
                  <c:v>0.3894023281968072</c:v>
                </c:pt>
                <c:pt idx="2">
                  <c:v>0.38293920096881473</c:v>
                </c:pt>
                <c:pt idx="3">
                  <c:v>0.4035442242945193</c:v>
                </c:pt>
                <c:pt idx="4">
                  <c:v>0.38975380043080365</c:v>
                </c:pt>
                <c:pt idx="5">
                  <c:v>7.5482673188616554</c:v>
                </c:pt>
                <c:pt idx="6">
                  <c:v>7.6049714355850524</c:v>
                </c:pt>
                <c:pt idx="7">
                  <c:v>11.073295302469885</c:v>
                </c:pt>
                <c:pt idx="8">
                  <c:v>0.37788205772244382</c:v>
                </c:pt>
                <c:pt idx="9">
                  <c:v>7.3764001733041802</c:v>
                </c:pt>
                <c:pt idx="10">
                  <c:v>16.33158562977431</c:v>
                </c:pt>
                <c:pt idx="11">
                  <c:v>5.5942649554653219</c:v>
                </c:pt>
                <c:pt idx="12">
                  <c:v>6.0869925118508865</c:v>
                </c:pt>
                <c:pt idx="13">
                  <c:v>0.35363097683755212</c:v>
                </c:pt>
                <c:pt idx="14">
                  <c:v>0.40498492373089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C6-4ECD-BD62-63DB8F8E8C4E}"/>
            </c:ext>
          </c:extLst>
        </c:ser>
        <c:ser>
          <c:idx val="1"/>
          <c:order val="1"/>
          <c:tx>
            <c:strRef>
              <c:f>'69_ábra_chart'!$G$9</c:f>
              <c:strCache>
                <c:ptCount val="1"/>
                <c:pt idx="0">
                  <c:v>120% - 150%</c:v>
                </c:pt>
              </c:strCache>
            </c:strRef>
          </c:tx>
          <c:spPr>
            <a:solidFill>
              <a:srgbClr val="FFC5C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9_ábra_chart'!$E$10:$E$24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69_ábra_chart'!$G$10:$G$24</c:f>
              <c:numCache>
                <c:formatCode>0</c:formatCode>
                <c:ptCount val="15"/>
                <c:pt idx="0">
                  <c:v>21.693627187193872</c:v>
                </c:pt>
                <c:pt idx="1">
                  <c:v>28.155832244469003</c:v>
                </c:pt>
                <c:pt idx="2">
                  <c:v>19.793334061160213</c:v>
                </c:pt>
                <c:pt idx="3">
                  <c:v>29.9364894617982</c:v>
                </c:pt>
                <c:pt idx="4">
                  <c:v>28.792999629561205</c:v>
                </c:pt>
                <c:pt idx="5">
                  <c:v>22.374857170007559</c:v>
                </c:pt>
                <c:pt idx="6">
                  <c:v>24.391435137184832</c:v>
                </c:pt>
                <c:pt idx="7">
                  <c:v>17.496585536722588</c:v>
                </c:pt>
                <c:pt idx="8">
                  <c:v>22.825421777076514</c:v>
                </c:pt>
                <c:pt idx="9">
                  <c:v>23.014945260361856</c:v>
                </c:pt>
                <c:pt idx="10">
                  <c:v>41.656616001499451</c:v>
                </c:pt>
                <c:pt idx="11">
                  <c:v>66.115040007694105</c:v>
                </c:pt>
                <c:pt idx="12">
                  <c:v>47.443881025897916</c:v>
                </c:pt>
                <c:pt idx="13">
                  <c:v>32.777430519914866</c:v>
                </c:pt>
                <c:pt idx="14">
                  <c:v>15.476621907202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C6-4ECD-BD62-63DB8F8E8C4E}"/>
            </c:ext>
          </c:extLst>
        </c:ser>
        <c:ser>
          <c:idx val="2"/>
          <c:order val="2"/>
          <c:tx>
            <c:strRef>
              <c:f>'69_ábra_chart'!$H$9</c:f>
              <c:strCache>
                <c:ptCount val="1"/>
                <c:pt idx="0">
                  <c:v>150% - 200%</c:v>
                </c:pt>
              </c:strCache>
            </c:strRef>
          </c:tx>
          <c:spPr>
            <a:solidFill>
              <a:srgbClr val="E2F0D9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9_ábra_chart'!$E$10:$E$24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69_ábra_chart'!$H$10:$H$24</c:f>
              <c:numCache>
                <c:formatCode>0</c:formatCode>
                <c:ptCount val="15"/>
                <c:pt idx="0">
                  <c:v>22.246273282431243</c:v>
                </c:pt>
                <c:pt idx="1">
                  <c:v>49.883246868815199</c:v>
                </c:pt>
                <c:pt idx="2">
                  <c:v>61.479553261895688</c:v>
                </c:pt>
                <c:pt idx="3">
                  <c:v>51.47818039908362</c:v>
                </c:pt>
                <c:pt idx="4">
                  <c:v>3.2140793875141531</c:v>
                </c:pt>
                <c:pt idx="5">
                  <c:v>45.958780167299714</c:v>
                </c:pt>
                <c:pt idx="6">
                  <c:v>42.337564013402677</c:v>
                </c:pt>
                <c:pt idx="7">
                  <c:v>60.895893532666634</c:v>
                </c:pt>
                <c:pt idx="8">
                  <c:v>64.206803536843466</c:v>
                </c:pt>
                <c:pt idx="9">
                  <c:v>63.998420684705003</c:v>
                </c:pt>
                <c:pt idx="10">
                  <c:v>36.136911942958385</c:v>
                </c:pt>
                <c:pt idx="11">
                  <c:v>25.270016135839036</c:v>
                </c:pt>
                <c:pt idx="12">
                  <c:v>36.153188982545707</c:v>
                </c:pt>
                <c:pt idx="13">
                  <c:v>35.657382735477618</c:v>
                </c:pt>
                <c:pt idx="14">
                  <c:v>45.976974903123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6C6-4ECD-BD62-63DB8F8E8C4E}"/>
            </c:ext>
          </c:extLst>
        </c:ser>
        <c:ser>
          <c:idx val="3"/>
          <c:order val="3"/>
          <c:tx>
            <c:strRef>
              <c:f>'69_ábra_chart'!$I$9</c:f>
              <c:strCache>
                <c:ptCount val="1"/>
                <c:pt idx="0">
                  <c:v>200% - 300%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9_ábra_chart'!$E$10:$E$24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69_ábra_chart'!$I$10:$I$24</c:f>
              <c:numCache>
                <c:formatCode>0</c:formatCode>
                <c:ptCount val="15"/>
                <c:pt idx="0">
                  <c:v>46.248042084241817</c:v>
                </c:pt>
                <c:pt idx="1">
                  <c:v>12.387528780663983</c:v>
                </c:pt>
                <c:pt idx="2">
                  <c:v>8.0671728368467832</c:v>
                </c:pt>
                <c:pt idx="3">
                  <c:v>13.247033228097639</c:v>
                </c:pt>
                <c:pt idx="4">
                  <c:v>57.427772727804594</c:v>
                </c:pt>
                <c:pt idx="5">
                  <c:v>14.358431005861791</c:v>
                </c:pt>
                <c:pt idx="6">
                  <c:v>23.599722911577341</c:v>
                </c:pt>
                <c:pt idx="7">
                  <c:v>8.6258562419314391</c:v>
                </c:pt>
                <c:pt idx="8">
                  <c:v>11.078682666927902</c:v>
                </c:pt>
                <c:pt idx="9">
                  <c:v>4.0025087835025275</c:v>
                </c:pt>
                <c:pt idx="10">
                  <c:v>4.0362487928766635</c:v>
                </c:pt>
                <c:pt idx="11">
                  <c:v>1.4478069318081497</c:v>
                </c:pt>
                <c:pt idx="12">
                  <c:v>7.5804847250281764</c:v>
                </c:pt>
                <c:pt idx="13">
                  <c:v>29.506454353495904</c:v>
                </c:pt>
                <c:pt idx="14">
                  <c:v>35.725784804780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6C6-4ECD-BD62-63DB8F8E8C4E}"/>
            </c:ext>
          </c:extLst>
        </c:ser>
        <c:ser>
          <c:idx val="4"/>
          <c:order val="4"/>
          <c:tx>
            <c:strRef>
              <c:f>'69_ábra_chart'!$J$9</c:f>
              <c:strCache>
                <c:ptCount val="1"/>
                <c:pt idx="0">
                  <c:v>300% felett</c:v>
                </c:pt>
              </c:strCache>
            </c:strRef>
          </c:tx>
          <c:spPr>
            <a:solidFill>
              <a:srgbClr val="D9D9D9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9_ábra_chart'!$E$10:$E$24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69_ábra_chart'!$J$10:$J$24</c:f>
              <c:numCache>
                <c:formatCode>0</c:formatCode>
                <c:ptCount val="15"/>
                <c:pt idx="0">
                  <c:v>9.4284074935254392</c:v>
                </c:pt>
                <c:pt idx="1">
                  <c:v>9.1839897778550039</c:v>
                </c:pt>
                <c:pt idx="2">
                  <c:v>10.277000639128502</c:v>
                </c:pt>
                <c:pt idx="3">
                  <c:v>4.9347526867260472</c:v>
                </c:pt>
                <c:pt idx="4">
                  <c:v>10.175394454689233</c:v>
                </c:pt>
                <c:pt idx="5">
                  <c:v>9.75966433796928</c:v>
                </c:pt>
                <c:pt idx="6">
                  <c:v>2.0663065022500837</c:v>
                </c:pt>
                <c:pt idx="7">
                  <c:v>1.9083693862094564</c:v>
                </c:pt>
                <c:pt idx="8">
                  <c:v>1.5112099614296919</c:v>
                </c:pt>
                <c:pt idx="9">
                  <c:v>1.6077250981264304</c:v>
                </c:pt>
                <c:pt idx="10">
                  <c:v>1.8386376328912002</c:v>
                </c:pt>
                <c:pt idx="11">
                  <c:v>1.5728719691933946</c:v>
                </c:pt>
                <c:pt idx="12">
                  <c:v>2.735452754677314</c:v>
                </c:pt>
                <c:pt idx="13">
                  <c:v>1.7051014142740673</c:v>
                </c:pt>
                <c:pt idx="14">
                  <c:v>2.4156334611623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6C6-4ECD-BD62-63DB8F8E8C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76928"/>
        <c:axId val="436166016"/>
      </c:barChart>
      <c:lineChart>
        <c:grouping val="standard"/>
        <c:varyColors val="0"/>
        <c:ser>
          <c:idx val="5"/>
          <c:order val="5"/>
          <c:tx>
            <c:strRef>
              <c:f>'69_ábra_chart'!$K$9</c:f>
              <c:strCache>
                <c:ptCount val="1"/>
                <c:pt idx="0">
                  <c:v>Bankrendszeri LCR mutató (jobb skála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0"/>
            <c:spPr>
              <a:solidFill>
                <a:schemeClr val="accent6">
                  <a:lumMod val="75000"/>
                </a:schemeClr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69_ábra_chart'!$E$10:$E$24</c:f>
              <c:strCache>
                <c:ptCount val="15"/>
                <c:pt idx="0">
                  <c:v>2017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8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9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0. I.</c:v>
                </c:pt>
                <c:pt idx="13">
                  <c:v>II.</c:v>
                </c:pt>
                <c:pt idx="14">
                  <c:v>III.</c:v>
                </c:pt>
              </c:strCache>
            </c:strRef>
          </c:cat>
          <c:val>
            <c:numRef>
              <c:f>'69_ábra_chart'!$K$10:$K$24</c:f>
              <c:numCache>
                <c:formatCode>0</c:formatCode>
                <c:ptCount val="15"/>
                <c:pt idx="0">
                  <c:v>194.64200793125923</c:v>
                </c:pt>
                <c:pt idx="1">
                  <c:v>183.28174336782388</c:v>
                </c:pt>
                <c:pt idx="2">
                  <c:v>187.21112144941446</c:v>
                </c:pt>
                <c:pt idx="3">
                  <c:v>176.08782658452822</c:v>
                </c:pt>
                <c:pt idx="4">
                  <c:v>198.40813941669259</c:v>
                </c:pt>
                <c:pt idx="5">
                  <c:v>175.49417761230137</c:v>
                </c:pt>
                <c:pt idx="6">
                  <c:v>173.50968507605813</c:v>
                </c:pt>
                <c:pt idx="7">
                  <c:v>166.87227129222018</c:v>
                </c:pt>
                <c:pt idx="8">
                  <c:v>168.18330533637896</c:v>
                </c:pt>
                <c:pt idx="9">
                  <c:v>155.19266787339367</c:v>
                </c:pt>
                <c:pt idx="10">
                  <c:v>141.05463813828948</c:v>
                </c:pt>
                <c:pt idx="11">
                  <c:v>148.41997831581179</c:v>
                </c:pt>
                <c:pt idx="12">
                  <c:v>146.70357655010866</c:v>
                </c:pt>
                <c:pt idx="13">
                  <c:v>173.5773863132348</c:v>
                </c:pt>
                <c:pt idx="14">
                  <c:v>175.1426093051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C6-4ECD-BD62-63DB8F8E8C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194304"/>
        <c:axId val="436192000"/>
      </c:lineChart>
      <c:catAx>
        <c:axId val="104769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36166016"/>
        <c:crosses val="autoZero"/>
        <c:auto val="1"/>
        <c:lblAlgn val="ctr"/>
        <c:lblOffset val="100"/>
        <c:noMultiLvlLbl val="0"/>
      </c:catAx>
      <c:valAx>
        <c:axId val="43616601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507033027998336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c:spPr>
        <c:crossAx val="10476928"/>
        <c:crosses val="autoZero"/>
        <c:crossBetween val="between"/>
      </c:valAx>
      <c:valAx>
        <c:axId val="436192000"/>
        <c:scaling>
          <c:orientation val="minMax"/>
          <c:max val="200"/>
          <c:min val="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6807278962413259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36194304"/>
        <c:crosses val="max"/>
        <c:crossBetween val="between"/>
        <c:majorUnit val="10"/>
      </c:valAx>
      <c:catAx>
        <c:axId val="436194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6192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.13701880095465183"/>
          <c:y val="0.7388979724064334"/>
          <c:w val="0.71537790707359683"/>
          <c:h val="0.25230981782148032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073054400880108E-2"/>
          <c:y val="5.5891851851851852E-2"/>
          <c:w val="0.81939019210550135"/>
          <c:h val="0.594327592592592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69_ábra_chart'!$F$8</c:f>
              <c:strCache>
                <c:ptCount val="1"/>
                <c:pt idx="0">
                  <c:v>100% - 120%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9_ábra_chart'!$D$10:$D$24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69_ábra_chart'!$F$10:$F$24</c:f>
              <c:numCache>
                <c:formatCode>0</c:formatCode>
                <c:ptCount val="15"/>
                <c:pt idx="0">
                  <c:v>0.3836499526076293</c:v>
                </c:pt>
                <c:pt idx="1">
                  <c:v>0.3894023281968072</c:v>
                </c:pt>
                <c:pt idx="2">
                  <c:v>0.38293920096881473</c:v>
                </c:pt>
                <c:pt idx="3">
                  <c:v>0.4035442242945193</c:v>
                </c:pt>
                <c:pt idx="4">
                  <c:v>0.38975380043080365</c:v>
                </c:pt>
                <c:pt idx="5">
                  <c:v>7.5482673188616554</c:v>
                </c:pt>
                <c:pt idx="6">
                  <c:v>7.6049714355850524</c:v>
                </c:pt>
                <c:pt idx="7">
                  <c:v>11.073295302469885</c:v>
                </c:pt>
                <c:pt idx="8">
                  <c:v>0.37788205772244382</c:v>
                </c:pt>
                <c:pt idx="9">
                  <c:v>7.3764001733041802</c:v>
                </c:pt>
                <c:pt idx="10">
                  <c:v>16.33158562977431</c:v>
                </c:pt>
                <c:pt idx="11">
                  <c:v>5.5942649554653219</c:v>
                </c:pt>
                <c:pt idx="12">
                  <c:v>6.0869925118508865</c:v>
                </c:pt>
                <c:pt idx="13">
                  <c:v>0.35363097683755212</c:v>
                </c:pt>
                <c:pt idx="14">
                  <c:v>0.40498492373089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78-48CF-9B76-096EBB26CADC}"/>
            </c:ext>
          </c:extLst>
        </c:ser>
        <c:ser>
          <c:idx val="1"/>
          <c:order val="1"/>
          <c:tx>
            <c:strRef>
              <c:f>'69_ábra_chart'!$G$8</c:f>
              <c:strCache>
                <c:ptCount val="1"/>
                <c:pt idx="0">
                  <c:v>120% - 150%</c:v>
                </c:pt>
              </c:strCache>
            </c:strRef>
          </c:tx>
          <c:spPr>
            <a:solidFill>
              <a:srgbClr val="FFC5C5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9_ábra_chart'!$D$10:$D$24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69_ábra_chart'!$G$10:$G$24</c:f>
              <c:numCache>
                <c:formatCode>0</c:formatCode>
                <c:ptCount val="15"/>
                <c:pt idx="0">
                  <c:v>21.693627187193872</c:v>
                </c:pt>
                <c:pt idx="1">
                  <c:v>28.155832244469003</c:v>
                </c:pt>
                <c:pt idx="2">
                  <c:v>19.793334061160213</c:v>
                </c:pt>
                <c:pt idx="3">
                  <c:v>29.9364894617982</c:v>
                </c:pt>
                <c:pt idx="4">
                  <c:v>28.792999629561205</c:v>
                </c:pt>
                <c:pt idx="5">
                  <c:v>22.374857170007559</c:v>
                </c:pt>
                <c:pt idx="6">
                  <c:v>24.391435137184832</c:v>
                </c:pt>
                <c:pt idx="7">
                  <c:v>17.496585536722588</c:v>
                </c:pt>
                <c:pt idx="8">
                  <c:v>22.825421777076514</c:v>
                </c:pt>
                <c:pt idx="9">
                  <c:v>23.014945260361856</c:v>
                </c:pt>
                <c:pt idx="10">
                  <c:v>41.656616001499451</c:v>
                </c:pt>
                <c:pt idx="11">
                  <c:v>66.115040007694105</c:v>
                </c:pt>
                <c:pt idx="12">
                  <c:v>47.443881025897916</c:v>
                </c:pt>
                <c:pt idx="13">
                  <c:v>32.777430519914866</c:v>
                </c:pt>
                <c:pt idx="14">
                  <c:v>15.4766219072025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578-48CF-9B76-096EBB26CADC}"/>
            </c:ext>
          </c:extLst>
        </c:ser>
        <c:ser>
          <c:idx val="2"/>
          <c:order val="2"/>
          <c:tx>
            <c:strRef>
              <c:f>'69_ábra_chart'!$H$8</c:f>
              <c:strCache>
                <c:ptCount val="1"/>
                <c:pt idx="0">
                  <c:v>150% - 200%</c:v>
                </c:pt>
              </c:strCache>
            </c:strRef>
          </c:tx>
          <c:spPr>
            <a:solidFill>
              <a:srgbClr val="E2F0D9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9_ábra_chart'!$D$10:$D$24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69_ábra_chart'!$H$10:$H$24</c:f>
              <c:numCache>
                <c:formatCode>0</c:formatCode>
                <c:ptCount val="15"/>
                <c:pt idx="0">
                  <c:v>22.246273282431243</c:v>
                </c:pt>
                <c:pt idx="1">
                  <c:v>49.883246868815199</c:v>
                </c:pt>
                <c:pt idx="2">
                  <c:v>61.479553261895688</c:v>
                </c:pt>
                <c:pt idx="3">
                  <c:v>51.47818039908362</c:v>
                </c:pt>
                <c:pt idx="4">
                  <c:v>3.2140793875141531</c:v>
                </c:pt>
                <c:pt idx="5">
                  <c:v>45.958780167299714</c:v>
                </c:pt>
                <c:pt idx="6">
                  <c:v>42.337564013402677</c:v>
                </c:pt>
                <c:pt idx="7">
                  <c:v>60.895893532666634</c:v>
                </c:pt>
                <c:pt idx="8">
                  <c:v>64.206803536843466</c:v>
                </c:pt>
                <c:pt idx="9">
                  <c:v>63.998420684705003</c:v>
                </c:pt>
                <c:pt idx="10">
                  <c:v>36.136911942958385</c:v>
                </c:pt>
                <c:pt idx="11">
                  <c:v>25.270016135839036</c:v>
                </c:pt>
                <c:pt idx="12">
                  <c:v>36.153188982545707</c:v>
                </c:pt>
                <c:pt idx="13">
                  <c:v>35.657382735477618</c:v>
                </c:pt>
                <c:pt idx="14">
                  <c:v>45.9769749031238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578-48CF-9B76-096EBB26CADC}"/>
            </c:ext>
          </c:extLst>
        </c:ser>
        <c:ser>
          <c:idx val="3"/>
          <c:order val="3"/>
          <c:tx>
            <c:strRef>
              <c:f>'69_ábra_chart'!$I$8</c:f>
              <c:strCache>
                <c:ptCount val="1"/>
                <c:pt idx="0">
                  <c:v>200% - 300%</c:v>
                </c:pt>
              </c:strCache>
            </c:strRef>
          </c:tx>
          <c:spPr>
            <a:solidFill>
              <a:srgbClr val="669933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9_ábra_chart'!$D$10:$D$24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69_ábra_chart'!$I$10:$I$24</c:f>
              <c:numCache>
                <c:formatCode>0</c:formatCode>
                <c:ptCount val="15"/>
                <c:pt idx="0">
                  <c:v>46.248042084241817</c:v>
                </c:pt>
                <c:pt idx="1">
                  <c:v>12.387528780663983</c:v>
                </c:pt>
                <c:pt idx="2">
                  <c:v>8.0671728368467832</c:v>
                </c:pt>
                <c:pt idx="3">
                  <c:v>13.247033228097639</c:v>
                </c:pt>
                <c:pt idx="4">
                  <c:v>57.427772727804594</c:v>
                </c:pt>
                <c:pt idx="5">
                  <c:v>14.358431005861791</c:v>
                </c:pt>
                <c:pt idx="6">
                  <c:v>23.599722911577341</c:v>
                </c:pt>
                <c:pt idx="7">
                  <c:v>8.6258562419314391</c:v>
                </c:pt>
                <c:pt idx="8">
                  <c:v>11.078682666927902</c:v>
                </c:pt>
                <c:pt idx="9">
                  <c:v>4.0025087835025275</c:v>
                </c:pt>
                <c:pt idx="10">
                  <c:v>4.0362487928766635</c:v>
                </c:pt>
                <c:pt idx="11">
                  <c:v>1.4478069318081497</c:v>
                </c:pt>
                <c:pt idx="12">
                  <c:v>7.5804847250281764</c:v>
                </c:pt>
                <c:pt idx="13">
                  <c:v>29.506454353495904</c:v>
                </c:pt>
                <c:pt idx="14">
                  <c:v>35.7257848047803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578-48CF-9B76-096EBB26CADC}"/>
            </c:ext>
          </c:extLst>
        </c:ser>
        <c:ser>
          <c:idx val="4"/>
          <c:order val="4"/>
          <c:tx>
            <c:strRef>
              <c:f>'69_ábra_chart'!$J$8</c:f>
              <c:strCache>
                <c:ptCount val="1"/>
                <c:pt idx="0">
                  <c:v>Above 300% </c:v>
                </c:pt>
              </c:strCache>
            </c:strRef>
          </c:tx>
          <c:spPr>
            <a:solidFill>
              <a:srgbClr val="D9D9D9"/>
            </a:solidFill>
            <a:ln>
              <a:solidFill>
                <a:schemeClr val="tx1"/>
              </a:solidFill>
            </a:ln>
          </c:spPr>
          <c:invertIfNegative val="0"/>
          <c:cat>
            <c:strRef>
              <c:f>'69_ábra_chart'!$D$10:$D$24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69_ábra_chart'!$J$10:$J$24</c:f>
              <c:numCache>
                <c:formatCode>0</c:formatCode>
                <c:ptCount val="15"/>
                <c:pt idx="0">
                  <c:v>9.4284074935254392</c:v>
                </c:pt>
                <c:pt idx="1">
                  <c:v>9.1839897778550039</c:v>
                </c:pt>
                <c:pt idx="2">
                  <c:v>10.277000639128502</c:v>
                </c:pt>
                <c:pt idx="3">
                  <c:v>4.9347526867260472</c:v>
                </c:pt>
                <c:pt idx="4">
                  <c:v>10.175394454689233</c:v>
                </c:pt>
                <c:pt idx="5">
                  <c:v>9.75966433796928</c:v>
                </c:pt>
                <c:pt idx="6">
                  <c:v>2.0663065022500837</c:v>
                </c:pt>
                <c:pt idx="7">
                  <c:v>1.9083693862094564</c:v>
                </c:pt>
                <c:pt idx="8">
                  <c:v>1.5112099614296919</c:v>
                </c:pt>
                <c:pt idx="9">
                  <c:v>1.6077250981264304</c:v>
                </c:pt>
                <c:pt idx="10">
                  <c:v>1.8386376328912002</c:v>
                </c:pt>
                <c:pt idx="11">
                  <c:v>1.5728719691933946</c:v>
                </c:pt>
                <c:pt idx="12">
                  <c:v>2.735452754677314</c:v>
                </c:pt>
                <c:pt idx="13">
                  <c:v>1.7051014142740673</c:v>
                </c:pt>
                <c:pt idx="14">
                  <c:v>2.41563346116233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578-48CF-9B76-096EBB26CA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76928"/>
        <c:axId val="436166016"/>
      </c:barChart>
      <c:lineChart>
        <c:grouping val="standard"/>
        <c:varyColors val="0"/>
        <c:ser>
          <c:idx val="5"/>
          <c:order val="5"/>
          <c:tx>
            <c:strRef>
              <c:f>'69_ábra_chart'!$K$8</c:f>
              <c:strCache>
                <c:ptCount val="1"/>
                <c:pt idx="0">
                  <c:v>Banking sector's LCR ratio (RHS)</c:v>
                </c:pt>
              </c:strCache>
            </c:strRef>
          </c:tx>
          <c:spPr>
            <a:ln w="28575">
              <a:noFill/>
            </a:ln>
          </c:spPr>
          <c:marker>
            <c:symbol val="triangle"/>
            <c:size val="10"/>
            <c:spPr>
              <a:solidFill>
                <a:schemeClr val="accent6">
                  <a:lumMod val="75000"/>
                </a:schemeClr>
              </a:solidFill>
              <a:ln>
                <a:solidFill>
                  <a:schemeClr val="tx1"/>
                </a:solidFill>
              </a:ln>
            </c:spPr>
          </c:marker>
          <c:cat>
            <c:strRef>
              <c:f>'69_ábra_chart'!$D$10:$D$24</c:f>
              <c:strCache>
                <c:ptCount val="15"/>
                <c:pt idx="0">
                  <c:v>2017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8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9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0 Q1</c:v>
                </c:pt>
                <c:pt idx="13">
                  <c:v>Q2</c:v>
                </c:pt>
                <c:pt idx="14">
                  <c:v>Q3</c:v>
                </c:pt>
              </c:strCache>
            </c:strRef>
          </c:cat>
          <c:val>
            <c:numRef>
              <c:f>'69_ábra_chart'!$K$10:$K$24</c:f>
              <c:numCache>
                <c:formatCode>0</c:formatCode>
                <c:ptCount val="15"/>
                <c:pt idx="0">
                  <c:v>194.64200793125923</c:v>
                </c:pt>
                <c:pt idx="1">
                  <c:v>183.28174336782388</c:v>
                </c:pt>
                <c:pt idx="2">
                  <c:v>187.21112144941446</c:v>
                </c:pt>
                <c:pt idx="3">
                  <c:v>176.08782658452822</c:v>
                </c:pt>
                <c:pt idx="4">
                  <c:v>198.40813941669259</c:v>
                </c:pt>
                <c:pt idx="5">
                  <c:v>175.49417761230137</c:v>
                </c:pt>
                <c:pt idx="6">
                  <c:v>173.50968507605813</c:v>
                </c:pt>
                <c:pt idx="7">
                  <c:v>166.87227129222018</c:v>
                </c:pt>
                <c:pt idx="8">
                  <c:v>168.18330533637896</c:v>
                </c:pt>
                <c:pt idx="9">
                  <c:v>155.19266787339367</c:v>
                </c:pt>
                <c:pt idx="10">
                  <c:v>141.05463813828948</c:v>
                </c:pt>
                <c:pt idx="11">
                  <c:v>148.41997831581179</c:v>
                </c:pt>
                <c:pt idx="12">
                  <c:v>146.70357655010866</c:v>
                </c:pt>
                <c:pt idx="13">
                  <c:v>173.5773863132348</c:v>
                </c:pt>
                <c:pt idx="14">
                  <c:v>175.1426093051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78-48CF-9B76-096EBB26CA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6194304"/>
        <c:axId val="436192000"/>
      </c:lineChart>
      <c:catAx>
        <c:axId val="1047692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>
            <a:solidFill>
              <a:sysClr val="windowText" lastClr="000000">
                <a:lumMod val="100000"/>
              </a:sysClr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436166016"/>
        <c:crosses val="autoZero"/>
        <c:auto val="1"/>
        <c:lblAlgn val="ctr"/>
        <c:lblOffset val="100"/>
        <c:noMultiLvlLbl val="0"/>
      </c:catAx>
      <c:valAx>
        <c:axId val="43616601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</c:spPr>
        </c:majorGridlines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9.5070330279983364E-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</c:spPr>
        <c:crossAx val="10476928"/>
        <c:crosses val="autoZero"/>
        <c:crossBetween val="between"/>
      </c:valAx>
      <c:valAx>
        <c:axId val="436192000"/>
        <c:scaling>
          <c:orientation val="minMax"/>
          <c:max val="200"/>
          <c:min val="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 b="0"/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130994006425882"/>
              <c:y val="0"/>
            </c:manualLayout>
          </c:layout>
          <c:overlay val="0"/>
        </c:title>
        <c:numFmt formatCode="#\ 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crossAx val="436194304"/>
        <c:crosses val="max"/>
        <c:crossBetween val="between"/>
        <c:majorUnit val="10"/>
      </c:valAx>
      <c:catAx>
        <c:axId val="43619430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619200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7.5270972222222218E-2"/>
          <c:y val="0.82948148148148149"/>
          <c:w val="0.84062250000000005"/>
          <c:h val="0.16346296296296298"/>
        </c:manualLayout>
      </c:layout>
      <c:overlay val="0"/>
      <c:spPr>
        <a:ln>
          <a:solidFill>
            <a:sysClr val="windowText" lastClr="000000"/>
          </a:solidFill>
        </a:ln>
      </c:sp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705033193241871E-2"/>
          <c:y val="5.5409896646701332E-2"/>
          <c:w val="0.85399591660390972"/>
          <c:h val="0.65057898728189467"/>
        </c:manualLayout>
      </c:layout>
      <c:lineChart>
        <c:grouping val="standard"/>
        <c:varyColors val="0"/>
        <c:ser>
          <c:idx val="0"/>
          <c:order val="0"/>
          <c:tx>
            <c:strRef>
              <c:f>'7_ábra_chart'!$R$11</c:f>
              <c:strCache>
                <c:ptCount val="1"/>
                <c:pt idx="0">
                  <c:v>BoJ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7_ábra_chart'!$N$12:$N$68</c:f>
              <c:numCache>
                <c:formatCode>m/d/yyyy</c:formatCode>
                <c:ptCount val="57"/>
                <c:pt idx="0">
                  <c:v>38898</c:v>
                </c:pt>
                <c:pt idx="1">
                  <c:v>38990</c:v>
                </c:pt>
                <c:pt idx="2">
                  <c:v>39082</c:v>
                </c:pt>
                <c:pt idx="3">
                  <c:v>39172</c:v>
                </c:pt>
                <c:pt idx="4">
                  <c:v>39263</c:v>
                </c:pt>
                <c:pt idx="5">
                  <c:v>39355</c:v>
                </c:pt>
                <c:pt idx="6">
                  <c:v>39447</c:v>
                </c:pt>
                <c:pt idx="7">
                  <c:v>39538</c:v>
                </c:pt>
                <c:pt idx="8">
                  <c:v>39629</c:v>
                </c:pt>
                <c:pt idx="9">
                  <c:v>39721</c:v>
                </c:pt>
                <c:pt idx="10">
                  <c:v>39813</c:v>
                </c:pt>
                <c:pt idx="11">
                  <c:v>39903</c:v>
                </c:pt>
                <c:pt idx="12">
                  <c:v>39994</c:v>
                </c:pt>
                <c:pt idx="13">
                  <c:v>40086</c:v>
                </c:pt>
                <c:pt idx="14">
                  <c:v>40178</c:v>
                </c:pt>
                <c:pt idx="15">
                  <c:v>40268</c:v>
                </c:pt>
                <c:pt idx="16">
                  <c:v>40359</c:v>
                </c:pt>
                <c:pt idx="17">
                  <c:v>40451</c:v>
                </c:pt>
                <c:pt idx="18">
                  <c:v>40543</c:v>
                </c:pt>
                <c:pt idx="19">
                  <c:v>40633</c:v>
                </c:pt>
                <c:pt idx="20">
                  <c:v>40724</c:v>
                </c:pt>
                <c:pt idx="21">
                  <c:v>40816</c:v>
                </c:pt>
                <c:pt idx="22">
                  <c:v>40908</c:v>
                </c:pt>
                <c:pt idx="23">
                  <c:v>40999</c:v>
                </c:pt>
                <c:pt idx="24">
                  <c:v>41090</c:v>
                </c:pt>
                <c:pt idx="25">
                  <c:v>41182</c:v>
                </c:pt>
                <c:pt idx="26">
                  <c:v>41274</c:v>
                </c:pt>
                <c:pt idx="27">
                  <c:v>41364</c:v>
                </c:pt>
                <c:pt idx="28">
                  <c:v>41455</c:v>
                </c:pt>
                <c:pt idx="29">
                  <c:v>41547</c:v>
                </c:pt>
                <c:pt idx="30">
                  <c:v>41639</c:v>
                </c:pt>
                <c:pt idx="31">
                  <c:v>41729</c:v>
                </c:pt>
                <c:pt idx="32">
                  <c:v>41820</c:v>
                </c:pt>
                <c:pt idx="33">
                  <c:v>41912</c:v>
                </c:pt>
                <c:pt idx="34">
                  <c:v>42004</c:v>
                </c:pt>
                <c:pt idx="35">
                  <c:v>42094</c:v>
                </c:pt>
                <c:pt idx="36">
                  <c:v>42185</c:v>
                </c:pt>
                <c:pt idx="37">
                  <c:v>42277</c:v>
                </c:pt>
                <c:pt idx="38">
                  <c:v>42369</c:v>
                </c:pt>
                <c:pt idx="39">
                  <c:v>42460</c:v>
                </c:pt>
                <c:pt idx="40">
                  <c:v>42551</c:v>
                </c:pt>
                <c:pt idx="41">
                  <c:v>42643</c:v>
                </c:pt>
                <c:pt idx="42">
                  <c:v>42735</c:v>
                </c:pt>
                <c:pt idx="43">
                  <c:v>42825</c:v>
                </c:pt>
                <c:pt idx="44">
                  <c:v>42916</c:v>
                </c:pt>
                <c:pt idx="45">
                  <c:v>43008</c:v>
                </c:pt>
                <c:pt idx="46">
                  <c:v>43100</c:v>
                </c:pt>
                <c:pt idx="47">
                  <c:v>43190</c:v>
                </c:pt>
                <c:pt idx="48">
                  <c:v>43281</c:v>
                </c:pt>
                <c:pt idx="49">
                  <c:v>43373</c:v>
                </c:pt>
                <c:pt idx="50">
                  <c:v>43465</c:v>
                </c:pt>
                <c:pt idx="51">
                  <c:v>43555</c:v>
                </c:pt>
                <c:pt idx="52">
                  <c:v>43646</c:v>
                </c:pt>
                <c:pt idx="53">
                  <c:v>43738</c:v>
                </c:pt>
                <c:pt idx="54">
                  <c:v>43830</c:v>
                </c:pt>
                <c:pt idx="55">
                  <c:v>43921</c:v>
                </c:pt>
                <c:pt idx="56">
                  <c:v>44012</c:v>
                </c:pt>
              </c:numCache>
            </c:numRef>
          </c:cat>
          <c:val>
            <c:numRef>
              <c:f>'7_ábra_chart'!$R$12:$R$68</c:f>
              <c:numCache>
                <c:formatCode>0.0</c:formatCode>
                <c:ptCount val="57"/>
                <c:pt idx="0">
                  <c:v>23.229004201868364</c:v>
                </c:pt>
                <c:pt idx="1">
                  <c:v>22.035896286903338</c:v>
                </c:pt>
                <c:pt idx="2">
                  <c:v>21.918353131647812</c:v>
                </c:pt>
                <c:pt idx="3">
                  <c:v>21.556553029593118</c:v>
                </c:pt>
                <c:pt idx="4">
                  <c:v>19.570343260327185</c:v>
                </c:pt>
                <c:pt idx="5">
                  <c:v>20.752615304744662</c:v>
                </c:pt>
                <c:pt idx="6">
                  <c:v>20.773198104618263</c:v>
                </c:pt>
                <c:pt idx="7">
                  <c:v>21.425480411901283</c:v>
                </c:pt>
                <c:pt idx="8">
                  <c:v>20.185087177063416</c:v>
                </c:pt>
                <c:pt idx="9">
                  <c:v>21.36366710048782</c:v>
                </c:pt>
                <c:pt idx="10">
                  <c:v>23.576441774317896</c:v>
                </c:pt>
                <c:pt idx="11">
                  <c:v>25.067596589478462</c:v>
                </c:pt>
                <c:pt idx="12">
                  <c:v>23.268905204204437</c:v>
                </c:pt>
                <c:pt idx="13">
                  <c:v>23.775142269325027</c:v>
                </c:pt>
                <c:pt idx="14">
                  <c:v>23.805057354969676</c:v>
                </c:pt>
                <c:pt idx="15">
                  <c:v>24.928113280489423</c:v>
                </c:pt>
                <c:pt idx="16">
                  <c:v>23.232879957091736</c:v>
                </c:pt>
                <c:pt idx="17">
                  <c:v>23.778488424288131</c:v>
                </c:pt>
                <c:pt idx="18">
                  <c:v>25.13519792176054</c:v>
                </c:pt>
                <c:pt idx="19">
                  <c:v>27.143388417737054</c:v>
                </c:pt>
                <c:pt idx="20">
                  <c:v>27.443595303428005</c:v>
                </c:pt>
                <c:pt idx="21">
                  <c:v>27.840176811358347</c:v>
                </c:pt>
                <c:pt idx="22">
                  <c:v>28.264066671399661</c:v>
                </c:pt>
                <c:pt idx="23">
                  <c:v>27.982939094283061</c:v>
                </c:pt>
                <c:pt idx="24">
                  <c:v>28.812738805609634</c:v>
                </c:pt>
                <c:pt idx="25">
                  <c:v>30.170408913109213</c:v>
                </c:pt>
                <c:pt idx="26">
                  <c:v>31.680330163759084</c:v>
                </c:pt>
                <c:pt idx="27">
                  <c:v>32.660060325400678</c:v>
                </c:pt>
                <c:pt idx="28">
                  <c:v>36.245522461174744</c:v>
                </c:pt>
                <c:pt idx="29">
                  <c:v>40.210664614931666</c:v>
                </c:pt>
                <c:pt idx="30">
                  <c:v>43.673200547690939</c:v>
                </c:pt>
                <c:pt idx="31">
                  <c:v>46.508083799581158</c:v>
                </c:pt>
                <c:pt idx="32">
                  <c:v>49.249973585127826</c:v>
                </c:pt>
                <c:pt idx="33">
                  <c:v>53.427793040926971</c:v>
                </c:pt>
                <c:pt idx="34">
                  <c:v>56.98013577830929</c:v>
                </c:pt>
                <c:pt idx="35">
                  <c:v>60.107399466853728</c:v>
                </c:pt>
                <c:pt idx="36">
                  <c:v>63.990278523570034</c:v>
                </c:pt>
                <c:pt idx="37">
                  <c:v>67.568119528534993</c:v>
                </c:pt>
                <c:pt idx="38">
                  <c:v>71.238742676906014</c:v>
                </c:pt>
                <c:pt idx="39">
                  <c:v>74.764099355407026</c:v>
                </c:pt>
                <c:pt idx="40">
                  <c:v>78.77771683569739</c:v>
                </c:pt>
                <c:pt idx="41">
                  <c:v>83.760282278698014</c:v>
                </c:pt>
                <c:pt idx="42">
                  <c:v>87.149717135168103</c:v>
                </c:pt>
                <c:pt idx="43">
                  <c:v>90.046251966175774</c:v>
                </c:pt>
                <c:pt idx="44">
                  <c:v>91.746108546195259</c:v>
                </c:pt>
                <c:pt idx="45">
                  <c:v>92.871233312587947</c:v>
                </c:pt>
                <c:pt idx="46">
                  <c:v>94.620885181517338</c:v>
                </c:pt>
                <c:pt idx="47">
                  <c:v>96.624270877480413</c:v>
                </c:pt>
                <c:pt idx="48">
                  <c:v>97.251148655982064</c:v>
                </c:pt>
                <c:pt idx="49">
                  <c:v>100.11820147271904</c:v>
                </c:pt>
                <c:pt idx="50">
                  <c:v>100.66492974101773</c:v>
                </c:pt>
                <c:pt idx="51">
                  <c:v>100.83493892726236</c:v>
                </c:pt>
                <c:pt idx="52">
                  <c:v>101.24175825620641</c:v>
                </c:pt>
                <c:pt idx="53">
                  <c:v>103.54637254161314</c:v>
                </c:pt>
                <c:pt idx="54">
                  <c:v>102.65408506528857</c:v>
                </c:pt>
                <c:pt idx="55">
                  <c:v>110.50906110762718</c:v>
                </c:pt>
                <c:pt idx="56">
                  <c:v>128.08793603360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F2-40CF-9150-768581F8E42E}"/>
            </c:ext>
          </c:extLst>
        </c:ser>
        <c:ser>
          <c:idx val="3"/>
          <c:order val="1"/>
          <c:tx>
            <c:strRef>
              <c:f>'7_ábra_chart'!$O$11</c:f>
              <c:strCache>
                <c:ptCount val="1"/>
                <c:pt idx="0">
                  <c:v>EKB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7_ábra_chart'!$N$12:$N$68</c:f>
              <c:numCache>
                <c:formatCode>m/d/yyyy</c:formatCode>
                <c:ptCount val="57"/>
                <c:pt idx="0">
                  <c:v>38898</c:v>
                </c:pt>
                <c:pt idx="1">
                  <c:v>38990</c:v>
                </c:pt>
                <c:pt idx="2">
                  <c:v>39082</c:v>
                </c:pt>
                <c:pt idx="3">
                  <c:v>39172</c:v>
                </c:pt>
                <c:pt idx="4">
                  <c:v>39263</c:v>
                </c:pt>
                <c:pt idx="5">
                  <c:v>39355</c:v>
                </c:pt>
                <c:pt idx="6">
                  <c:v>39447</c:v>
                </c:pt>
                <c:pt idx="7">
                  <c:v>39538</c:v>
                </c:pt>
                <c:pt idx="8">
                  <c:v>39629</c:v>
                </c:pt>
                <c:pt idx="9">
                  <c:v>39721</c:v>
                </c:pt>
                <c:pt idx="10">
                  <c:v>39813</c:v>
                </c:pt>
                <c:pt idx="11">
                  <c:v>39903</c:v>
                </c:pt>
                <c:pt idx="12">
                  <c:v>39994</c:v>
                </c:pt>
                <c:pt idx="13">
                  <c:v>40086</c:v>
                </c:pt>
                <c:pt idx="14">
                  <c:v>40178</c:v>
                </c:pt>
                <c:pt idx="15">
                  <c:v>40268</c:v>
                </c:pt>
                <c:pt idx="16">
                  <c:v>40359</c:v>
                </c:pt>
                <c:pt idx="17">
                  <c:v>40451</c:v>
                </c:pt>
                <c:pt idx="18">
                  <c:v>40543</c:v>
                </c:pt>
                <c:pt idx="19">
                  <c:v>40633</c:v>
                </c:pt>
                <c:pt idx="20">
                  <c:v>40724</c:v>
                </c:pt>
                <c:pt idx="21">
                  <c:v>40816</c:v>
                </c:pt>
                <c:pt idx="22">
                  <c:v>40908</c:v>
                </c:pt>
                <c:pt idx="23">
                  <c:v>40999</c:v>
                </c:pt>
                <c:pt idx="24">
                  <c:v>41090</c:v>
                </c:pt>
                <c:pt idx="25">
                  <c:v>41182</c:v>
                </c:pt>
                <c:pt idx="26">
                  <c:v>41274</c:v>
                </c:pt>
                <c:pt idx="27">
                  <c:v>41364</c:v>
                </c:pt>
                <c:pt idx="28">
                  <c:v>41455</c:v>
                </c:pt>
                <c:pt idx="29">
                  <c:v>41547</c:v>
                </c:pt>
                <c:pt idx="30">
                  <c:v>41639</c:v>
                </c:pt>
                <c:pt idx="31">
                  <c:v>41729</c:v>
                </c:pt>
                <c:pt idx="32">
                  <c:v>41820</c:v>
                </c:pt>
                <c:pt idx="33">
                  <c:v>41912</c:v>
                </c:pt>
                <c:pt idx="34">
                  <c:v>42004</c:v>
                </c:pt>
                <c:pt idx="35">
                  <c:v>42094</c:v>
                </c:pt>
                <c:pt idx="36">
                  <c:v>42185</c:v>
                </c:pt>
                <c:pt idx="37">
                  <c:v>42277</c:v>
                </c:pt>
                <c:pt idx="38">
                  <c:v>42369</c:v>
                </c:pt>
                <c:pt idx="39">
                  <c:v>42460</c:v>
                </c:pt>
                <c:pt idx="40">
                  <c:v>42551</c:v>
                </c:pt>
                <c:pt idx="41">
                  <c:v>42643</c:v>
                </c:pt>
                <c:pt idx="42">
                  <c:v>42735</c:v>
                </c:pt>
                <c:pt idx="43">
                  <c:v>42825</c:v>
                </c:pt>
                <c:pt idx="44">
                  <c:v>42916</c:v>
                </c:pt>
                <c:pt idx="45">
                  <c:v>43008</c:v>
                </c:pt>
                <c:pt idx="46">
                  <c:v>43100</c:v>
                </c:pt>
                <c:pt idx="47">
                  <c:v>43190</c:v>
                </c:pt>
                <c:pt idx="48">
                  <c:v>43281</c:v>
                </c:pt>
                <c:pt idx="49">
                  <c:v>43373</c:v>
                </c:pt>
                <c:pt idx="50">
                  <c:v>43465</c:v>
                </c:pt>
                <c:pt idx="51">
                  <c:v>43555</c:v>
                </c:pt>
                <c:pt idx="52">
                  <c:v>43646</c:v>
                </c:pt>
                <c:pt idx="53">
                  <c:v>43738</c:v>
                </c:pt>
                <c:pt idx="54">
                  <c:v>43830</c:v>
                </c:pt>
                <c:pt idx="55">
                  <c:v>43921</c:v>
                </c:pt>
                <c:pt idx="56">
                  <c:v>44012</c:v>
                </c:pt>
              </c:numCache>
            </c:numRef>
          </c:cat>
          <c:val>
            <c:numRef>
              <c:f>'7_ábra_chart'!$O$12:$O$68</c:f>
              <c:numCache>
                <c:formatCode>0.0</c:formatCode>
                <c:ptCount val="57"/>
                <c:pt idx="0">
                  <c:v>12.813268791523752</c:v>
                </c:pt>
                <c:pt idx="1">
                  <c:v>12.975379585829941</c:v>
                </c:pt>
                <c:pt idx="2">
                  <c:v>12.964642466195841</c:v>
                </c:pt>
                <c:pt idx="3">
                  <c:v>12.992297004677997</c:v>
                </c:pt>
                <c:pt idx="4">
                  <c:v>13.220516858511944</c:v>
                </c:pt>
                <c:pt idx="5">
                  <c:v>13.218315267702982</c:v>
                </c:pt>
                <c:pt idx="6">
                  <c:v>14.660263935338882</c:v>
                </c:pt>
                <c:pt idx="7">
                  <c:v>14.509340352717345</c:v>
                </c:pt>
                <c:pt idx="8">
                  <c:v>15.168180563697495</c:v>
                </c:pt>
                <c:pt idx="9">
                  <c:v>15.509879297191953</c:v>
                </c:pt>
                <c:pt idx="10">
                  <c:v>21.368674710166871</c:v>
                </c:pt>
                <c:pt idx="11">
                  <c:v>19.582704572929703</c:v>
                </c:pt>
                <c:pt idx="12">
                  <c:v>20.124492890986911</c:v>
                </c:pt>
                <c:pt idx="13">
                  <c:v>19.705949142612607</c:v>
                </c:pt>
                <c:pt idx="14">
                  <c:v>19.652406225900911</c:v>
                </c:pt>
                <c:pt idx="15">
                  <c:v>20.36731270307455</c:v>
                </c:pt>
                <c:pt idx="16">
                  <c:v>22.133042645198621</c:v>
                </c:pt>
                <c:pt idx="17">
                  <c:v>21.005998518685672</c:v>
                </c:pt>
                <c:pt idx="18">
                  <c:v>20.442006374472871</c:v>
                </c:pt>
                <c:pt idx="19">
                  <c:v>20.342206609241529</c:v>
                </c:pt>
                <c:pt idx="20">
                  <c:v>19.913936514085094</c:v>
                </c:pt>
                <c:pt idx="21">
                  <c:v>21.825824949991993</c:v>
                </c:pt>
                <c:pt idx="22">
                  <c:v>25.600396130545843</c:v>
                </c:pt>
                <c:pt idx="23">
                  <c:v>28.438685751083565</c:v>
                </c:pt>
                <c:pt idx="24">
                  <c:v>30.839056413742856</c:v>
                </c:pt>
                <c:pt idx="25">
                  <c:v>31.560200060701288</c:v>
                </c:pt>
                <c:pt idx="26">
                  <c:v>30.807249907738715</c:v>
                </c:pt>
                <c:pt idx="27">
                  <c:v>28.395638635817793</c:v>
                </c:pt>
                <c:pt idx="28">
                  <c:v>25.826497155775829</c:v>
                </c:pt>
                <c:pt idx="29">
                  <c:v>24.04182433972905</c:v>
                </c:pt>
                <c:pt idx="30">
                  <c:v>23.224461728685096</c:v>
                </c:pt>
                <c:pt idx="31">
                  <c:v>21.953297007834273</c:v>
                </c:pt>
                <c:pt idx="32">
                  <c:v>21.524062988761923</c:v>
                </c:pt>
                <c:pt idx="33">
                  <c:v>20.296207183826485</c:v>
                </c:pt>
                <c:pt idx="34">
                  <c:v>20.600849881139272</c:v>
                </c:pt>
                <c:pt idx="35">
                  <c:v>21.51468781588904</c:v>
                </c:pt>
                <c:pt idx="36">
                  <c:v>23.659005514102592</c:v>
                </c:pt>
                <c:pt idx="37">
                  <c:v>24.702449649353568</c:v>
                </c:pt>
                <c:pt idx="38">
                  <c:v>25.790981814246766</c:v>
                </c:pt>
                <c:pt idx="39">
                  <c:v>26.933376097719773</c:v>
                </c:pt>
                <c:pt idx="40">
                  <c:v>28.731296600007706</c:v>
                </c:pt>
                <c:pt idx="41">
                  <c:v>31.230405739166983</c:v>
                </c:pt>
                <c:pt idx="42">
                  <c:v>33.169948229547046</c:v>
                </c:pt>
                <c:pt idx="43">
                  <c:v>35.693691019981102</c:v>
                </c:pt>
                <c:pt idx="44">
                  <c:v>38.172144946996433</c:v>
                </c:pt>
                <c:pt idx="45">
                  <c:v>38.692204975447616</c:v>
                </c:pt>
                <c:pt idx="46">
                  <c:v>39.634376339860736</c:v>
                </c:pt>
                <c:pt idx="47">
                  <c:v>40.058951240887538</c:v>
                </c:pt>
                <c:pt idx="48">
                  <c:v>40.151769099839093</c:v>
                </c:pt>
                <c:pt idx="49">
                  <c:v>40.242389849243956</c:v>
                </c:pt>
                <c:pt idx="50">
                  <c:v>40.214384092470453</c:v>
                </c:pt>
                <c:pt idx="51">
                  <c:v>40.342874234527663</c:v>
                </c:pt>
                <c:pt idx="52">
                  <c:v>40.081118917904583</c:v>
                </c:pt>
                <c:pt idx="53">
                  <c:v>39.304908206768225</c:v>
                </c:pt>
                <c:pt idx="54">
                  <c:v>39.40629801096123</c:v>
                </c:pt>
                <c:pt idx="55">
                  <c:v>42.618872145016695</c:v>
                </c:pt>
                <c:pt idx="56">
                  <c:v>52.4972713775164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F2-40CF-9150-768581F8E42E}"/>
            </c:ext>
          </c:extLst>
        </c:ser>
        <c:ser>
          <c:idx val="4"/>
          <c:order val="2"/>
          <c:tx>
            <c:strRef>
              <c:f>'7_ábra_chart'!$P$11</c:f>
              <c:strCache>
                <c:ptCount val="1"/>
                <c:pt idx="0">
                  <c:v>Fed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7_ábra_chart'!$N$12:$N$68</c:f>
              <c:numCache>
                <c:formatCode>m/d/yyyy</c:formatCode>
                <c:ptCount val="57"/>
                <c:pt idx="0">
                  <c:v>38898</c:v>
                </c:pt>
                <c:pt idx="1">
                  <c:v>38990</c:v>
                </c:pt>
                <c:pt idx="2">
                  <c:v>39082</c:v>
                </c:pt>
                <c:pt idx="3">
                  <c:v>39172</c:v>
                </c:pt>
                <c:pt idx="4">
                  <c:v>39263</c:v>
                </c:pt>
                <c:pt idx="5">
                  <c:v>39355</c:v>
                </c:pt>
                <c:pt idx="6">
                  <c:v>39447</c:v>
                </c:pt>
                <c:pt idx="7">
                  <c:v>39538</c:v>
                </c:pt>
                <c:pt idx="8">
                  <c:v>39629</c:v>
                </c:pt>
                <c:pt idx="9">
                  <c:v>39721</c:v>
                </c:pt>
                <c:pt idx="10">
                  <c:v>39813</c:v>
                </c:pt>
                <c:pt idx="11">
                  <c:v>39903</c:v>
                </c:pt>
                <c:pt idx="12">
                  <c:v>39994</c:v>
                </c:pt>
                <c:pt idx="13">
                  <c:v>40086</c:v>
                </c:pt>
                <c:pt idx="14">
                  <c:v>40178</c:v>
                </c:pt>
                <c:pt idx="15">
                  <c:v>40268</c:v>
                </c:pt>
                <c:pt idx="16">
                  <c:v>40359</c:v>
                </c:pt>
                <c:pt idx="17">
                  <c:v>40451</c:v>
                </c:pt>
                <c:pt idx="18">
                  <c:v>40543</c:v>
                </c:pt>
                <c:pt idx="19">
                  <c:v>40633</c:v>
                </c:pt>
                <c:pt idx="20">
                  <c:v>40724</c:v>
                </c:pt>
                <c:pt idx="21">
                  <c:v>40816</c:v>
                </c:pt>
                <c:pt idx="22">
                  <c:v>40908</c:v>
                </c:pt>
                <c:pt idx="23">
                  <c:v>40999</c:v>
                </c:pt>
                <c:pt idx="24">
                  <c:v>41090</c:v>
                </c:pt>
                <c:pt idx="25">
                  <c:v>41182</c:v>
                </c:pt>
                <c:pt idx="26">
                  <c:v>41274</c:v>
                </c:pt>
                <c:pt idx="27">
                  <c:v>41364</c:v>
                </c:pt>
                <c:pt idx="28">
                  <c:v>41455</c:v>
                </c:pt>
                <c:pt idx="29">
                  <c:v>41547</c:v>
                </c:pt>
                <c:pt idx="30">
                  <c:v>41639</c:v>
                </c:pt>
                <c:pt idx="31">
                  <c:v>41729</c:v>
                </c:pt>
                <c:pt idx="32">
                  <c:v>41820</c:v>
                </c:pt>
                <c:pt idx="33">
                  <c:v>41912</c:v>
                </c:pt>
                <c:pt idx="34">
                  <c:v>42004</c:v>
                </c:pt>
                <c:pt idx="35">
                  <c:v>42094</c:v>
                </c:pt>
                <c:pt idx="36">
                  <c:v>42185</c:v>
                </c:pt>
                <c:pt idx="37">
                  <c:v>42277</c:v>
                </c:pt>
                <c:pt idx="38">
                  <c:v>42369</c:v>
                </c:pt>
                <c:pt idx="39">
                  <c:v>42460</c:v>
                </c:pt>
                <c:pt idx="40">
                  <c:v>42551</c:v>
                </c:pt>
                <c:pt idx="41">
                  <c:v>42643</c:v>
                </c:pt>
                <c:pt idx="42">
                  <c:v>42735</c:v>
                </c:pt>
                <c:pt idx="43">
                  <c:v>42825</c:v>
                </c:pt>
                <c:pt idx="44">
                  <c:v>42916</c:v>
                </c:pt>
                <c:pt idx="45">
                  <c:v>43008</c:v>
                </c:pt>
                <c:pt idx="46">
                  <c:v>43100</c:v>
                </c:pt>
                <c:pt idx="47">
                  <c:v>43190</c:v>
                </c:pt>
                <c:pt idx="48">
                  <c:v>43281</c:v>
                </c:pt>
                <c:pt idx="49">
                  <c:v>43373</c:v>
                </c:pt>
                <c:pt idx="50">
                  <c:v>43465</c:v>
                </c:pt>
                <c:pt idx="51">
                  <c:v>43555</c:v>
                </c:pt>
                <c:pt idx="52">
                  <c:v>43646</c:v>
                </c:pt>
                <c:pt idx="53">
                  <c:v>43738</c:v>
                </c:pt>
                <c:pt idx="54">
                  <c:v>43830</c:v>
                </c:pt>
                <c:pt idx="55">
                  <c:v>43921</c:v>
                </c:pt>
                <c:pt idx="56">
                  <c:v>44012</c:v>
                </c:pt>
              </c:numCache>
            </c:numRef>
          </c:cat>
          <c:val>
            <c:numRef>
              <c:f>'7_ábra_chart'!$P$12:$P$68</c:f>
              <c:numCache>
                <c:formatCode>0.0</c:formatCode>
                <c:ptCount val="57"/>
                <c:pt idx="0">
                  <c:v>6.1252791493930898</c:v>
                </c:pt>
                <c:pt idx="1">
                  <c:v>6.0946161119956352</c:v>
                </c:pt>
                <c:pt idx="2">
                  <c:v>6.10520823627001</c:v>
                </c:pt>
                <c:pt idx="3">
                  <c:v>6.0898673187989587</c:v>
                </c:pt>
                <c:pt idx="4">
                  <c:v>6.0513630479219582</c:v>
                </c:pt>
                <c:pt idx="5">
                  <c:v>5.9983682149910802</c:v>
                </c:pt>
                <c:pt idx="6">
                  <c:v>6.01414664617739</c:v>
                </c:pt>
                <c:pt idx="7">
                  <c:v>6.0700473188283786</c:v>
                </c:pt>
                <c:pt idx="8">
                  <c:v>6.0195827109060209</c:v>
                </c:pt>
                <c:pt idx="9">
                  <c:v>6.322185220853636</c:v>
                </c:pt>
                <c:pt idx="10">
                  <c:v>13.899605227993764</c:v>
                </c:pt>
                <c:pt idx="11">
                  <c:v>13.663271237365093</c:v>
                </c:pt>
                <c:pt idx="12">
                  <c:v>14.675977244937416</c:v>
                </c:pt>
                <c:pt idx="13">
                  <c:v>14.295862669268184</c:v>
                </c:pt>
                <c:pt idx="14">
                  <c:v>14.989566941420168</c:v>
                </c:pt>
                <c:pt idx="15">
                  <c:v>15.459655534309015</c:v>
                </c:pt>
                <c:pt idx="16">
                  <c:v>15.640933082443917</c:v>
                </c:pt>
                <c:pt idx="17">
                  <c:v>15.35857259691814</c:v>
                </c:pt>
                <c:pt idx="18">
                  <c:v>15.371616911216787</c:v>
                </c:pt>
                <c:pt idx="19">
                  <c:v>16.462699959727402</c:v>
                </c:pt>
                <c:pt idx="20">
                  <c:v>17.789109309392135</c:v>
                </c:pt>
                <c:pt idx="21">
                  <c:v>18.365011207778423</c:v>
                </c:pt>
                <c:pt idx="22">
                  <c:v>18.072973311741997</c:v>
                </c:pt>
                <c:pt idx="23">
                  <c:v>18.176853857592608</c:v>
                </c:pt>
                <c:pt idx="24">
                  <c:v>17.721628624408343</c:v>
                </c:pt>
                <c:pt idx="25">
                  <c:v>17.452879658926708</c:v>
                </c:pt>
                <c:pt idx="26">
                  <c:v>17.476440752636659</c:v>
                </c:pt>
                <c:pt idx="27">
                  <c:v>18.471475849947051</c:v>
                </c:pt>
                <c:pt idx="28">
                  <c:v>20.156496669116091</c:v>
                </c:pt>
                <c:pt idx="29">
                  <c:v>21.446608377073478</c:v>
                </c:pt>
                <c:pt idx="30">
                  <c:v>22.766866530427052</c:v>
                </c:pt>
                <c:pt idx="31">
                  <c:v>24.136001943994163</c:v>
                </c:pt>
                <c:pt idx="32">
                  <c:v>24.744668326201559</c:v>
                </c:pt>
                <c:pt idx="33">
                  <c:v>24.913560148073604</c:v>
                </c:pt>
                <c:pt idx="34">
                  <c:v>25.141108080330284</c:v>
                </c:pt>
                <c:pt idx="35">
                  <c:v>25.026106788143316</c:v>
                </c:pt>
                <c:pt idx="36">
                  <c:v>24.58925678130851</c:v>
                </c:pt>
                <c:pt idx="37">
                  <c:v>24.471066727990522</c:v>
                </c:pt>
                <c:pt idx="38">
                  <c:v>24.457943862094549</c:v>
                </c:pt>
                <c:pt idx="39">
                  <c:v>24.370972446823941</c:v>
                </c:pt>
                <c:pt idx="40">
                  <c:v>24.010848930181496</c:v>
                </c:pt>
                <c:pt idx="41">
                  <c:v>23.768157786784094</c:v>
                </c:pt>
                <c:pt idx="42">
                  <c:v>23.48834740264958</c:v>
                </c:pt>
                <c:pt idx="43">
                  <c:v>23.277773573976322</c:v>
                </c:pt>
                <c:pt idx="44">
                  <c:v>23.096815904315502</c:v>
                </c:pt>
                <c:pt idx="45">
                  <c:v>22.788605965037707</c:v>
                </c:pt>
                <c:pt idx="46">
                  <c:v>22.453662745881886</c:v>
                </c:pt>
                <c:pt idx="47">
                  <c:v>22.04971127506462</c:v>
                </c:pt>
                <c:pt idx="48">
                  <c:v>21.306146667697913</c:v>
                </c:pt>
                <c:pt idx="49">
                  <c:v>20.539752632900711</c:v>
                </c:pt>
                <c:pt idx="50">
                  <c:v>19.784682084014847</c:v>
                </c:pt>
                <c:pt idx="51">
                  <c:v>19.047849037769147</c:v>
                </c:pt>
                <c:pt idx="52">
                  <c:v>18.189546362721817</c:v>
                </c:pt>
                <c:pt idx="53">
                  <c:v>17.907428743314391</c:v>
                </c:pt>
                <c:pt idx="54">
                  <c:v>19.427009574799243</c:v>
                </c:pt>
                <c:pt idx="55">
                  <c:v>27.205851627407263</c:v>
                </c:pt>
                <c:pt idx="56">
                  <c:v>36.266898877975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F2-40CF-9150-768581F8E42E}"/>
            </c:ext>
          </c:extLst>
        </c:ser>
        <c:ser>
          <c:idx val="5"/>
          <c:order val="3"/>
          <c:tx>
            <c:strRef>
              <c:f>'7_ábra_chart'!$Q$11</c:f>
              <c:strCache>
                <c:ptCount val="1"/>
                <c:pt idx="0">
                  <c:v>BoE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7_ábra_chart'!$N$12:$N$68</c:f>
              <c:numCache>
                <c:formatCode>m/d/yyyy</c:formatCode>
                <c:ptCount val="57"/>
                <c:pt idx="0">
                  <c:v>38898</c:v>
                </c:pt>
                <c:pt idx="1">
                  <c:v>38990</c:v>
                </c:pt>
                <c:pt idx="2">
                  <c:v>39082</c:v>
                </c:pt>
                <c:pt idx="3">
                  <c:v>39172</c:v>
                </c:pt>
                <c:pt idx="4">
                  <c:v>39263</c:v>
                </c:pt>
                <c:pt idx="5">
                  <c:v>39355</c:v>
                </c:pt>
                <c:pt idx="6">
                  <c:v>39447</c:v>
                </c:pt>
                <c:pt idx="7">
                  <c:v>39538</c:v>
                </c:pt>
                <c:pt idx="8">
                  <c:v>39629</c:v>
                </c:pt>
                <c:pt idx="9">
                  <c:v>39721</c:v>
                </c:pt>
                <c:pt idx="10">
                  <c:v>39813</c:v>
                </c:pt>
                <c:pt idx="11">
                  <c:v>39903</c:v>
                </c:pt>
                <c:pt idx="12">
                  <c:v>39994</c:v>
                </c:pt>
                <c:pt idx="13">
                  <c:v>40086</c:v>
                </c:pt>
                <c:pt idx="14">
                  <c:v>40178</c:v>
                </c:pt>
                <c:pt idx="15">
                  <c:v>40268</c:v>
                </c:pt>
                <c:pt idx="16">
                  <c:v>40359</c:v>
                </c:pt>
                <c:pt idx="17">
                  <c:v>40451</c:v>
                </c:pt>
                <c:pt idx="18">
                  <c:v>40543</c:v>
                </c:pt>
                <c:pt idx="19">
                  <c:v>40633</c:v>
                </c:pt>
                <c:pt idx="20">
                  <c:v>40724</c:v>
                </c:pt>
                <c:pt idx="21">
                  <c:v>40816</c:v>
                </c:pt>
                <c:pt idx="22">
                  <c:v>40908</c:v>
                </c:pt>
                <c:pt idx="23">
                  <c:v>40999</c:v>
                </c:pt>
                <c:pt idx="24">
                  <c:v>41090</c:v>
                </c:pt>
                <c:pt idx="25">
                  <c:v>41182</c:v>
                </c:pt>
                <c:pt idx="26">
                  <c:v>41274</c:v>
                </c:pt>
                <c:pt idx="27">
                  <c:v>41364</c:v>
                </c:pt>
                <c:pt idx="28">
                  <c:v>41455</c:v>
                </c:pt>
                <c:pt idx="29">
                  <c:v>41547</c:v>
                </c:pt>
                <c:pt idx="30">
                  <c:v>41639</c:v>
                </c:pt>
                <c:pt idx="31">
                  <c:v>41729</c:v>
                </c:pt>
                <c:pt idx="32">
                  <c:v>41820</c:v>
                </c:pt>
                <c:pt idx="33">
                  <c:v>41912</c:v>
                </c:pt>
                <c:pt idx="34">
                  <c:v>42004</c:v>
                </c:pt>
                <c:pt idx="35">
                  <c:v>42094</c:v>
                </c:pt>
                <c:pt idx="36">
                  <c:v>42185</c:v>
                </c:pt>
                <c:pt idx="37">
                  <c:v>42277</c:v>
                </c:pt>
                <c:pt idx="38">
                  <c:v>42369</c:v>
                </c:pt>
                <c:pt idx="39">
                  <c:v>42460</c:v>
                </c:pt>
                <c:pt idx="40">
                  <c:v>42551</c:v>
                </c:pt>
                <c:pt idx="41">
                  <c:v>42643</c:v>
                </c:pt>
                <c:pt idx="42">
                  <c:v>42735</c:v>
                </c:pt>
                <c:pt idx="43">
                  <c:v>42825</c:v>
                </c:pt>
                <c:pt idx="44">
                  <c:v>42916</c:v>
                </c:pt>
                <c:pt idx="45">
                  <c:v>43008</c:v>
                </c:pt>
                <c:pt idx="46">
                  <c:v>43100</c:v>
                </c:pt>
                <c:pt idx="47">
                  <c:v>43190</c:v>
                </c:pt>
                <c:pt idx="48">
                  <c:v>43281</c:v>
                </c:pt>
                <c:pt idx="49">
                  <c:v>43373</c:v>
                </c:pt>
                <c:pt idx="50">
                  <c:v>43465</c:v>
                </c:pt>
                <c:pt idx="51">
                  <c:v>43555</c:v>
                </c:pt>
                <c:pt idx="52">
                  <c:v>43646</c:v>
                </c:pt>
                <c:pt idx="53">
                  <c:v>43738</c:v>
                </c:pt>
                <c:pt idx="54">
                  <c:v>43830</c:v>
                </c:pt>
                <c:pt idx="55">
                  <c:v>43921</c:v>
                </c:pt>
                <c:pt idx="56">
                  <c:v>44012</c:v>
                </c:pt>
              </c:numCache>
            </c:numRef>
          </c:cat>
          <c:val>
            <c:numRef>
              <c:f>'7_ábra_chart'!$Q$12:$Q$68</c:f>
              <c:numCache>
                <c:formatCode>0.0</c:formatCode>
                <c:ptCount val="57"/>
                <c:pt idx="0">
                  <c:v>5.7665590794274486</c:v>
                </c:pt>
                <c:pt idx="1">
                  <c:v>5.5302784509243299</c:v>
                </c:pt>
                <c:pt idx="2">
                  <c:v>5.8487736045673362</c:v>
                </c:pt>
                <c:pt idx="3">
                  <c:v>5.3636509979598284</c:v>
                </c:pt>
                <c:pt idx="4">
                  <c:v>5.3111014455878038</c:v>
                </c:pt>
                <c:pt idx="5">
                  <c:v>6.4560188202088185</c:v>
                </c:pt>
                <c:pt idx="6">
                  <c:v>6.6538675552287083</c:v>
                </c:pt>
                <c:pt idx="7">
                  <c:v>6.3624561959331274</c:v>
                </c:pt>
                <c:pt idx="8">
                  <c:v>5.8548530437432502</c:v>
                </c:pt>
                <c:pt idx="9">
                  <c:v>8.7387366231036232</c:v>
                </c:pt>
                <c:pt idx="10">
                  <c:v>15.166613989355579</c:v>
                </c:pt>
                <c:pt idx="11">
                  <c:v>11.664131614510136</c:v>
                </c:pt>
                <c:pt idx="12">
                  <c:v>14.274439152450919</c:v>
                </c:pt>
                <c:pt idx="13">
                  <c:v>14.776489661019271</c:v>
                </c:pt>
                <c:pt idx="14">
                  <c:v>15.540268421272858</c:v>
                </c:pt>
                <c:pt idx="15">
                  <c:v>16.382699273304034</c:v>
                </c:pt>
                <c:pt idx="16">
                  <c:v>16.126512879864489</c:v>
                </c:pt>
                <c:pt idx="17">
                  <c:v>15.635093042768641</c:v>
                </c:pt>
                <c:pt idx="18">
                  <c:v>15.628178649350552</c:v>
                </c:pt>
                <c:pt idx="19">
                  <c:v>15.160783686045406</c:v>
                </c:pt>
                <c:pt idx="20">
                  <c:v>14.661958959254781</c:v>
                </c:pt>
                <c:pt idx="21">
                  <c:v>14.99075120906585</c:v>
                </c:pt>
                <c:pt idx="22">
                  <c:v>17.751375788808009</c:v>
                </c:pt>
                <c:pt idx="23">
                  <c:v>20.373099338903138</c:v>
                </c:pt>
                <c:pt idx="24">
                  <c:v>21.834019596675887</c:v>
                </c:pt>
                <c:pt idx="25">
                  <c:v>23.958270865167112</c:v>
                </c:pt>
                <c:pt idx="26">
                  <c:v>24.351703778427215</c:v>
                </c:pt>
                <c:pt idx="27">
                  <c:v>23.764100452861257</c:v>
                </c:pt>
                <c:pt idx="28">
                  <c:v>23.516786522595126</c:v>
                </c:pt>
                <c:pt idx="29">
                  <c:v>23.177904927953357</c:v>
                </c:pt>
                <c:pt idx="30">
                  <c:v>22.891220470239436</c:v>
                </c:pt>
                <c:pt idx="31">
                  <c:v>22.752881997515903</c:v>
                </c:pt>
                <c:pt idx="32">
                  <c:v>22.459541996613723</c:v>
                </c:pt>
                <c:pt idx="33">
                  <c:v>22.261296894415398</c:v>
                </c:pt>
                <c:pt idx="34">
                  <c:v>22.132187155360025</c:v>
                </c:pt>
                <c:pt idx="35">
                  <c:v>22.2144888599023</c:v>
                </c:pt>
                <c:pt idx="36">
                  <c:v>22.375438990104037</c:v>
                </c:pt>
                <c:pt idx="37">
                  <c:v>22.356104451958913</c:v>
                </c:pt>
                <c:pt idx="38">
                  <c:v>22.210291851115322</c:v>
                </c:pt>
                <c:pt idx="39">
                  <c:v>22.249394279814602</c:v>
                </c:pt>
                <c:pt idx="40">
                  <c:v>22.408339489007822</c:v>
                </c:pt>
                <c:pt idx="41">
                  <c:v>22.16957891308202</c:v>
                </c:pt>
                <c:pt idx="42">
                  <c:v>24.142889231507386</c:v>
                </c:pt>
                <c:pt idx="43">
                  <c:v>26.383351098458739</c:v>
                </c:pt>
                <c:pt idx="44">
                  <c:v>26.910428638277494</c:v>
                </c:pt>
                <c:pt idx="45">
                  <c:v>27.182588909306034</c:v>
                </c:pt>
                <c:pt idx="46">
                  <c:v>27.826336179439139</c:v>
                </c:pt>
                <c:pt idx="47">
                  <c:v>28.756262407230594</c:v>
                </c:pt>
                <c:pt idx="48">
                  <c:v>28.516825410328117</c:v>
                </c:pt>
                <c:pt idx="49">
                  <c:v>28.360541181973804</c:v>
                </c:pt>
                <c:pt idx="50">
                  <c:v>28.077201840929057</c:v>
                </c:pt>
                <c:pt idx="51">
                  <c:v>27.750299760191847</c:v>
                </c:pt>
                <c:pt idx="52">
                  <c:v>27.526276021602612</c:v>
                </c:pt>
                <c:pt idx="53">
                  <c:v>26.800953402977012</c:v>
                </c:pt>
                <c:pt idx="54">
                  <c:v>25.077611147832307</c:v>
                </c:pt>
                <c:pt idx="55">
                  <c:v>26.663911546195568</c:v>
                </c:pt>
                <c:pt idx="56">
                  <c:v>34.957852889417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F2-40CF-9150-768581F8E4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7148568"/>
        <c:axId val="1167148896"/>
      </c:lineChart>
      <c:lineChart>
        <c:grouping val="standard"/>
        <c:varyColors val="0"/>
        <c:ser>
          <c:idx val="7"/>
          <c:order val="4"/>
          <c:tx>
            <c:v>fikt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4-5EF2-40CF-9150-768581F8E4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9760272"/>
        <c:axId val="1169761912"/>
      </c:lineChart>
      <c:dateAx>
        <c:axId val="1167148568"/>
        <c:scaling>
          <c:orientation val="minMax"/>
          <c:max val="43983"/>
          <c:min val="39052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a GDP százalékában</a:t>
                </a:r>
              </a:p>
            </c:rich>
          </c:tx>
          <c:layout>
            <c:manualLayout>
              <c:xMode val="edge"/>
              <c:yMode val="edge"/>
              <c:x val="7.6499027777777784E-2"/>
              <c:y val="1.693172503590988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[$-40E]yyyy/\ mmm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7148896"/>
        <c:crosses val="autoZero"/>
        <c:auto val="1"/>
        <c:lblOffset val="100"/>
        <c:baseTimeUnit val="months"/>
      </c:dateAx>
      <c:valAx>
        <c:axId val="1167148896"/>
        <c:scaling>
          <c:orientation val="minMax"/>
          <c:max val="13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7148568"/>
        <c:crosses val="autoZero"/>
        <c:crossBetween val="midCat"/>
        <c:majorUnit val="10"/>
      </c:valAx>
      <c:valAx>
        <c:axId val="1169761912"/>
        <c:scaling>
          <c:orientation val="minMax"/>
          <c:max val="13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69760272"/>
        <c:crosses val="max"/>
        <c:crossBetween val="between"/>
        <c:majorUnit val="10"/>
      </c:valAx>
      <c:catAx>
        <c:axId val="1169760272"/>
        <c:scaling>
          <c:orientation val="minMax"/>
        </c:scaling>
        <c:delete val="1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a GDP százalékában</a:t>
                </a:r>
              </a:p>
            </c:rich>
          </c:tx>
          <c:layout>
            <c:manualLayout>
              <c:xMode val="edge"/>
              <c:yMode val="edge"/>
              <c:x val="0.70444347222222226"/>
              <c:y val="1.693172503590987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majorTickMark val="out"/>
        <c:minorTickMark val="none"/>
        <c:tickLblPos val="nextTo"/>
        <c:crossAx val="1169761912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82638888888899E-2"/>
          <c:y val="6.2577777777777774E-2"/>
          <c:w val="0.53470597222222227"/>
          <c:h val="0.557420185185185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0_ábra_chart'!$G$10</c:f>
              <c:strCache>
                <c:ptCount val="1"/>
                <c:pt idx="0">
                  <c:v>Rövid külföldi forrás</c:v>
                </c:pt>
              </c:strCache>
            </c:strRef>
          </c:tx>
          <c:spPr>
            <a:solidFill>
              <a:srgbClr val="002060"/>
            </a:solidFill>
            <a:ln w="25400">
              <a:noFill/>
            </a:ln>
            <a:effectLst/>
          </c:spPr>
          <c:invertIfNegative val="0"/>
          <c:cat>
            <c:numRef>
              <c:f>'70_ábra_chart'!$F$12:$F$212</c:f>
              <c:numCache>
                <c:formatCode>m/d/yyyy</c:formatCode>
                <c:ptCount val="201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</c:numCache>
            </c:numRef>
          </c:cat>
          <c:val>
            <c:numRef>
              <c:f>'70_ábra_chart'!$G$12:$G$212</c:f>
              <c:numCache>
                <c:formatCode>0.00</c:formatCode>
                <c:ptCount val="201"/>
                <c:pt idx="0">
                  <c:v>6.5625220746772017</c:v>
                </c:pt>
                <c:pt idx="1">
                  <c:v>6.5041604280749965</c:v>
                </c:pt>
                <c:pt idx="2">
                  <c:v>6.2523957240098484</c:v>
                </c:pt>
                <c:pt idx="3">
                  <c:v>5.9336740154921843</c:v>
                </c:pt>
                <c:pt idx="4">
                  <c:v>6.0393028149663177</c:v>
                </c:pt>
                <c:pt idx="5">
                  <c:v>6.686440953898547</c:v>
                </c:pt>
                <c:pt idx="6">
                  <c:v>6.6583173474705353</c:v>
                </c:pt>
                <c:pt idx="7">
                  <c:v>6.7711021780847176</c:v>
                </c:pt>
                <c:pt idx="8">
                  <c:v>6.9509919827443412</c:v>
                </c:pt>
                <c:pt idx="9">
                  <c:v>7.1635180660380273</c:v>
                </c:pt>
                <c:pt idx="10">
                  <c:v>7.6049921004293672</c:v>
                </c:pt>
                <c:pt idx="11">
                  <c:v>6.3805278056525099</c:v>
                </c:pt>
                <c:pt idx="12">
                  <c:v>6.3949669945495184</c:v>
                </c:pt>
                <c:pt idx="13">
                  <c:v>6.410295209929223</c:v>
                </c:pt>
                <c:pt idx="14">
                  <c:v>7.0550978592704388</c:v>
                </c:pt>
                <c:pt idx="15">
                  <c:v>7.1261316025751045</c:v>
                </c:pt>
                <c:pt idx="16">
                  <c:v>7.6044911709067371</c:v>
                </c:pt>
                <c:pt idx="17">
                  <c:v>7.3776646325721922</c:v>
                </c:pt>
                <c:pt idx="18">
                  <c:v>6.623498494163087</c:v>
                </c:pt>
                <c:pt idx="19">
                  <c:v>7.4232593158040414</c:v>
                </c:pt>
                <c:pt idx="20">
                  <c:v>7.7729782864894652</c:v>
                </c:pt>
                <c:pt idx="21">
                  <c:v>8.1248027107891811</c:v>
                </c:pt>
                <c:pt idx="22">
                  <c:v>7.7324517538606923</c:v>
                </c:pt>
                <c:pt idx="23">
                  <c:v>8.4162479757364892</c:v>
                </c:pt>
                <c:pt idx="24">
                  <c:v>8.4714520815408889</c:v>
                </c:pt>
                <c:pt idx="25">
                  <c:v>8.1316004750640136</c:v>
                </c:pt>
                <c:pt idx="26">
                  <c:v>8.18457456028184</c:v>
                </c:pt>
                <c:pt idx="27">
                  <c:v>8.751439770040994</c:v>
                </c:pt>
                <c:pt idx="28">
                  <c:v>9.145286066465065</c:v>
                </c:pt>
                <c:pt idx="29">
                  <c:v>9.0578043072321748</c:v>
                </c:pt>
                <c:pt idx="30">
                  <c:v>8.0434554165041856</c:v>
                </c:pt>
                <c:pt idx="31">
                  <c:v>8.7684228174923753</c:v>
                </c:pt>
                <c:pt idx="32">
                  <c:v>8.6681265077369662</c:v>
                </c:pt>
                <c:pt idx="33">
                  <c:v>8.568174759067567</c:v>
                </c:pt>
                <c:pt idx="34">
                  <c:v>8.2094786918918494</c:v>
                </c:pt>
                <c:pt idx="35">
                  <c:v>7.5916381965825677</c:v>
                </c:pt>
                <c:pt idx="36">
                  <c:v>7.7998448065584007</c:v>
                </c:pt>
                <c:pt idx="37">
                  <c:v>7.2735097390479249</c:v>
                </c:pt>
                <c:pt idx="38">
                  <c:v>7.5271176750074051</c:v>
                </c:pt>
                <c:pt idx="39">
                  <c:v>7.3327329727287101</c:v>
                </c:pt>
                <c:pt idx="40">
                  <c:v>6.9717729671351227</c:v>
                </c:pt>
                <c:pt idx="41">
                  <c:v>8.4323754619573972</c:v>
                </c:pt>
                <c:pt idx="42">
                  <c:v>8.4841521565700191</c:v>
                </c:pt>
                <c:pt idx="43">
                  <c:v>8.150765535891324</c:v>
                </c:pt>
                <c:pt idx="44">
                  <c:v>8.7650479236130341</c:v>
                </c:pt>
                <c:pt idx="45">
                  <c:v>8.2450067508725695</c:v>
                </c:pt>
                <c:pt idx="46">
                  <c:v>9.3614234964301524</c:v>
                </c:pt>
                <c:pt idx="47">
                  <c:v>9.2512941018971979</c:v>
                </c:pt>
                <c:pt idx="48">
                  <c:v>9.4645899079027309</c:v>
                </c:pt>
                <c:pt idx="49">
                  <c:v>9.0861948790380822</c:v>
                </c:pt>
                <c:pt idx="50">
                  <c:v>8.9683951614248532</c:v>
                </c:pt>
                <c:pt idx="51">
                  <c:v>8.9415923390550844</c:v>
                </c:pt>
                <c:pt idx="52">
                  <c:v>8.0830280600736852</c:v>
                </c:pt>
                <c:pt idx="53">
                  <c:v>9.1940469119387114</c:v>
                </c:pt>
                <c:pt idx="54">
                  <c:v>8.1128334856796869</c:v>
                </c:pt>
                <c:pt idx="55">
                  <c:v>9.0214398768698487</c:v>
                </c:pt>
                <c:pt idx="56">
                  <c:v>8.9478556523940735</c:v>
                </c:pt>
                <c:pt idx="57">
                  <c:v>9.7558139998082449</c:v>
                </c:pt>
                <c:pt idx="58">
                  <c:v>10.617099723904333</c:v>
                </c:pt>
                <c:pt idx="59">
                  <c:v>9.9046237903054983</c:v>
                </c:pt>
                <c:pt idx="60">
                  <c:v>9.8526783001826406</c:v>
                </c:pt>
                <c:pt idx="61">
                  <c:v>10.70981311713974</c:v>
                </c:pt>
                <c:pt idx="62">
                  <c:v>11.140310891240757</c:v>
                </c:pt>
                <c:pt idx="63">
                  <c:v>10.043881360527182</c:v>
                </c:pt>
                <c:pt idx="64">
                  <c:v>9.4702311228881975</c:v>
                </c:pt>
                <c:pt idx="65">
                  <c:v>9.4033304309833277</c:v>
                </c:pt>
                <c:pt idx="66">
                  <c:v>8.5608212139108808</c:v>
                </c:pt>
                <c:pt idx="67">
                  <c:v>8.0199266817945176</c:v>
                </c:pt>
                <c:pt idx="68">
                  <c:v>8.4416783028112992</c:v>
                </c:pt>
                <c:pt idx="69">
                  <c:v>9.0652135383127046</c:v>
                </c:pt>
                <c:pt idx="70">
                  <c:v>8.6700326726465367</c:v>
                </c:pt>
                <c:pt idx="71">
                  <c:v>8.7632990770145938</c:v>
                </c:pt>
                <c:pt idx="72">
                  <c:v>9.2670240080303685</c:v>
                </c:pt>
                <c:pt idx="73">
                  <c:v>9.8159718824412678</c:v>
                </c:pt>
                <c:pt idx="74">
                  <c:v>10.159060357605082</c:v>
                </c:pt>
                <c:pt idx="75">
                  <c:v>10.608367273345911</c:v>
                </c:pt>
                <c:pt idx="76">
                  <c:v>11.240572862404361</c:v>
                </c:pt>
                <c:pt idx="77">
                  <c:v>11.385088514823318</c:v>
                </c:pt>
                <c:pt idx="78">
                  <c:v>11.136057996252951</c:v>
                </c:pt>
                <c:pt idx="79">
                  <c:v>10.869104888935329</c:v>
                </c:pt>
                <c:pt idx="80">
                  <c:v>11.193942849325222</c:v>
                </c:pt>
                <c:pt idx="81">
                  <c:v>10.937875890453823</c:v>
                </c:pt>
                <c:pt idx="82">
                  <c:v>10.38449584660064</c:v>
                </c:pt>
                <c:pt idx="83">
                  <c:v>9.9397154823472729</c:v>
                </c:pt>
                <c:pt idx="84">
                  <c:v>11.291650873803842</c:v>
                </c:pt>
                <c:pt idx="85">
                  <c:v>10.875561092439032</c:v>
                </c:pt>
                <c:pt idx="86">
                  <c:v>11.276459868152051</c:v>
                </c:pt>
                <c:pt idx="87">
                  <c:v>10.937577010478069</c:v>
                </c:pt>
                <c:pt idx="88">
                  <c:v>11.470059632767656</c:v>
                </c:pt>
                <c:pt idx="89">
                  <c:v>10.822054300599939</c:v>
                </c:pt>
                <c:pt idx="90">
                  <c:v>11.301036241015419</c:v>
                </c:pt>
                <c:pt idx="91">
                  <c:v>10.717470942856689</c:v>
                </c:pt>
                <c:pt idx="92">
                  <c:v>11.227550032251383</c:v>
                </c:pt>
                <c:pt idx="93">
                  <c:v>11.230641774169031</c:v>
                </c:pt>
                <c:pt idx="94">
                  <c:v>10.142387887927539</c:v>
                </c:pt>
                <c:pt idx="95">
                  <c:v>9.322526515700245</c:v>
                </c:pt>
                <c:pt idx="96">
                  <c:v>9.1603818673753157</c:v>
                </c:pt>
                <c:pt idx="97">
                  <c:v>8.6156764473116425</c:v>
                </c:pt>
                <c:pt idx="98">
                  <c:v>8.9184581951687179</c:v>
                </c:pt>
                <c:pt idx="99">
                  <c:v>8.9974665569378711</c:v>
                </c:pt>
                <c:pt idx="100">
                  <c:v>8.8373200677904933</c:v>
                </c:pt>
                <c:pt idx="101">
                  <c:v>9.5581452339463393</c:v>
                </c:pt>
                <c:pt idx="102">
                  <c:v>8.7858365483150962</c:v>
                </c:pt>
                <c:pt idx="103">
                  <c:v>7.5638357473005149</c:v>
                </c:pt>
                <c:pt idx="104">
                  <c:v>8.4477239477125785</c:v>
                </c:pt>
                <c:pt idx="105">
                  <c:v>7.6999110974974974</c:v>
                </c:pt>
                <c:pt idx="106">
                  <c:v>7.617947469455463</c:v>
                </c:pt>
                <c:pt idx="107">
                  <c:v>6.7884249722046448</c:v>
                </c:pt>
                <c:pt idx="108">
                  <c:v>7.011641207400511</c:v>
                </c:pt>
                <c:pt idx="109">
                  <c:v>7.473834411697883</c:v>
                </c:pt>
                <c:pt idx="110">
                  <c:v>8.0346970147571</c:v>
                </c:pt>
                <c:pt idx="111">
                  <c:v>7.4381053848855654</c:v>
                </c:pt>
                <c:pt idx="112">
                  <c:v>7.4195463342273813</c:v>
                </c:pt>
                <c:pt idx="113">
                  <c:v>7.476629542031227</c:v>
                </c:pt>
                <c:pt idx="114">
                  <c:v>7.4881670585724782</c:v>
                </c:pt>
                <c:pt idx="115">
                  <c:v>7.6498939330348747</c:v>
                </c:pt>
                <c:pt idx="116">
                  <c:v>8.0338527170849829</c:v>
                </c:pt>
                <c:pt idx="117">
                  <c:v>7.6178755503081286</c:v>
                </c:pt>
                <c:pt idx="118">
                  <c:v>8.0078443600073914</c:v>
                </c:pt>
                <c:pt idx="119">
                  <c:v>7.5533937546894458</c:v>
                </c:pt>
                <c:pt idx="120">
                  <c:v>7.9826153141613716</c:v>
                </c:pt>
                <c:pt idx="121">
                  <c:v>7.5335629149772183</c:v>
                </c:pt>
                <c:pt idx="122">
                  <c:v>8.1851191299092996</c:v>
                </c:pt>
                <c:pt idx="123">
                  <c:v>7.8374913069697545</c:v>
                </c:pt>
                <c:pt idx="124">
                  <c:v>8.6355534731266079</c:v>
                </c:pt>
                <c:pt idx="125">
                  <c:v>8.7765556961471187</c:v>
                </c:pt>
                <c:pt idx="126">
                  <c:v>8.8548015045841399</c:v>
                </c:pt>
                <c:pt idx="127">
                  <c:v>9.1518669815152158</c:v>
                </c:pt>
                <c:pt idx="128">
                  <c:v>8.8255820885293801</c:v>
                </c:pt>
                <c:pt idx="129">
                  <c:v>8.4377830865570207</c:v>
                </c:pt>
                <c:pt idx="130">
                  <c:v>8.435783940519622</c:v>
                </c:pt>
                <c:pt idx="131">
                  <c:v>7.8613098036673215</c:v>
                </c:pt>
                <c:pt idx="132">
                  <c:v>8.3256520254624355</c:v>
                </c:pt>
                <c:pt idx="133">
                  <c:v>7.9793381582901706</c:v>
                </c:pt>
                <c:pt idx="134">
                  <c:v>8.1071773085159275</c:v>
                </c:pt>
                <c:pt idx="135">
                  <c:v>8.2948738847133789</c:v>
                </c:pt>
                <c:pt idx="136">
                  <c:v>9.1553349171736098</c:v>
                </c:pt>
                <c:pt idx="137">
                  <c:v>9.1558299900124762</c:v>
                </c:pt>
                <c:pt idx="138">
                  <c:v>9.239106769212496</c:v>
                </c:pt>
                <c:pt idx="139">
                  <c:v>8.5194398907083766</c:v>
                </c:pt>
                <c:pt idx="140">
                  <c:v>6.9098548152802639</c:v>
                </c:pt>
                <c:pt idx="141">
                  <c:v>7.450518652200393</c:v>
                </c:pt>
                <c:pt idx="142">
                  <c:v>7.7446284124829265</c:v>
                </c:pt>
                <c:pt idx="143">
                  <c:v>5.9097002135527106</c:v>
                </c:pt>
                <c:pt idx="144">
                  <c:v>5.8649652501788081</c:v>
                </c:pt>
                <c:pt idx="145">
                  <c:v>6.6059518206612946</c:v>
                </c:pt>
                <c:pt idx="146">
                  <c:v>4.9890228337928821</c:v>
                </c:pt>
                <c:pt idx="147">
                  <c:v>5.322160242143072</c:v>
                </c:pt>
                <c:pt idx="148">
                  <c:v>5.2396429571099388</c:v>
                </c:pt>
                <c:pt idx="149">
                  <c:v>5.4031455814751483</c:v>
                </c:pt>
                <c:pt idx="150">
                  <c:v>5.8525883234093916</c:v>
                </c:pt>
                <c:pt idx="151">
                  <c:v>5.5709037276843318</c:v>
                </c:pt>
                <c:pt idx="152">
                  <c:v>4.568586604540954</c:v>
                </c:pt>
                <c:pt idx="153">
                  <c:v>4.3901391606333409</c:v>
                </c:pt>
                <c:pt idx="154">
                  <c:v>4.5897725712604744</c:v>
                </c:pt>
                <c:pt idx="155">
                  <c:v>3.753375297641977</c:v>
                </c:pt>
                <c:pt idx="156">
                  <c:v>4.8493084527705417</c:v>
                </c:pt>
                <c:pt idx="157">
                  <c:v>4.5965060156831132</c:v>
                </c:pt>
                <c:pt idx="158">
                  <c:v>4.9530213806854153</c:v>
                </c:pt>
                <c:pt idx="159">
                  <c:v>4.9111448524667312</c:v>
                </c:pt>
                <c:pt idx="160">
                  <c:v>4.4888962197706013</c:v>
                </c:pt>
                <c:pt idx="161">
                  <c:v>4.1822591256571648</c:v>
                </c:pt>
                <c:pt idx="162">
                  <c:v>4.5325390018588196</c:v>
                </c:pt>
                <c:pt idx="163">
                  <c:v>4.3446780418223829</c:v>
                </c:pt>
                <c:pt idx="164">
                  <c:v>4.0984928950669532</c:v>
                </c:pt>
                <c:pt idx="165">
                  <c:v>4.7656165725575432</c:v>
                </c:pt>
                <c:pt idx="166">
                  <c:v>4.1798074848580287</c:v>
                </c:pt>
                <c:pt idx="167">
                  <c:v>3.6526553053147248</c:v>
                </c:pt>
                <c:pt idx="168">
                  <c:v>4.8702849188299364</c:v>
                </c:pt>
                <c:pt idx="169">
                  <c:v>4.6383910653014242</c:v>
                </c:pt>
                <c:pt idx="170">
                  <c:v>4.2485798759455591</c:v>
                </c:pt>
                <c:pt idx="171">
                  <c:v>4.2662883309090889</c:v>
                </c:pt>
                <c:pt idx="172">
                  <c:v>5.0266783887176256</c:v>
                </c:pt>
                <c:pt idx="173">
                  <c:v>4.2047730568930959</c:v>
                </c:pt>
                <c:pt idx="174">
                  <c:v>5.097875900927888</c:v>
                </c:pt>
                <c:pt idx="175">
                  <c:v>4.9212414081320421</c:v>
                </c:pt>
                <c:pt idx="176">
                  <c:v>4.4015389712471782</c:v>
                </c:pt>
                <c:pt idx="177">
                  <c:v>4.2837678455147143</c:v>
                </c:pt>
                <c:pt idx="178">
                  <c:v>4.3907774404876969</c:v>
                </c:pt>
                <c:pt idx="179">
                  <c:v>3.5930395779017616</c:v>
                </c:pt>
                <c:pt idx="180">
                  <c:v>4.4487954660934044</c:v>
                </c:pt>
                <c:pt idx="181">
                  <c:v>4.729085018367071</c:v>
                </c:pt>
                <c:pt idx="182">
                  <c:v>4.2404544758607363</c:v>
                </c:pt>
                <c:pt idx="183">
                  <c:v>4.6102382398611512</c:v>
                </c:pt>
                <c:pt idx="184">
                  <c:v>4.4188852238407295</c:v>
                </c:pt>
                <c:pt idx="185">
                  <c:v>3.7880878775993589</c:v>
                </c:pt>
                <c:pt idx="186">
                  <c:v>4.0628852454232662</c:v>
                </c:pt>
                <c:pt idx="187">
                  <c:v>4.1794737949359133</c:v>
                </c:pt>
                <c:pt idx="188">
                  <c:v>4.0059512973494318</c:v>
                </c:pt>
                <c:pt idx="189">
                  <c:v>4.5121757808058689</c:v>
                </c:pt>
                <c:pt idx="190">
                  <c:v>4.1831153848619689</c:v>
                </c:pt>
                <c:pt idx="191">
                  <c:v>3.8601107021741332</c:v>
                </c:pt>
                <c:pt idx="192">
                  <c:v>4.4927296095654032</c:v>
                </c:pt>
                <c:pt idx="193">
                  <c:v>4.5573945359993591</c:v>
                </c:pt>
                <c:pt idx="194">
                  <c:v>4.7746798041540481</c:v>
                </c:pt>
                <c:pt idx="195">
                  <c:v>4.4885575905989832</c:v>
                </c:pt>
                <c:pt idx="196">
                  <c:v>4.9978802604845409</c:v>
                </c:pt>
                <c:pt idx="197">
                  <c:v>4.0799000864223771</c:v>
                </c:pt>
                <c:pt idx="198">
                  <c:v>5.0404415959959259</c:v>
                </c:pt>
                <c:pt idx="199">
                  <c:v>4.8233799546068274</c:v>
                </c:pt>
                <c:pt idx="200">
                  <c:v>3.4161502290614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7A-4D6D-87BD-F4B57D703F5C}"/>
            </c:ext>
          </c:extLst>
        </c:ser>
        <c:ser>
          <c:idx val="1"/>
          <c:order val="1"/>
          <c:tx>
            <c:strRef>
              <c:f>'70_ábra_chart'!$H$10</c:f>
              <c:strCache>
                <c:ptCount val="1"/>
                <c:pt idx="0">
                  <c:v>Hosszú külföldi forrás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invertIfNegative val="0"/>
          <c:cat>
            <c:numRef>
              <c:f>'70_ábra_chart'!$F$12:$F$212</c:f>
              <c:numCache>
                <c:formatCode>m/d/yyyy</c:formatCode>
                <c:ptCount val="201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</c:numCache>
            </c:numRef>
          </c:cat>
          <c:val>
            <c:numRef>
              <c:f>'70_ábra_chart'!$H$12:$H$212</c:f>
              <c:numCache>
                <c:formatCode>0.00</c:formatCode>
                <c:ptCount val="201"/>
                <c:pt idx="0">
                  <c:v>12.926356400659747</c:v>
                </c:pt>
                <c:pt idx="1">
                  <c:v>12.533128693748456</c:v>
                </c:pt>
                <c:pt idx="2">
                  <c:v>12.244671438624561</c:v>
                </c:pt>
                <c:pt idx="3">
                  <c:v>13.415836291186297</c:v>
                </c:pt>
                <c:pt idx="4">
                  <c:v>13.735652883214946</c:v>
                </c:pt>
                <c:pt idx="5">
                  <c:v>13.97083482871475</c:v>
                </c:pt>
                <c:pt idx="6">
                  <c:v>14.01545452199611</c:v>
                </c:pt>
                <c:pt idx="7">
                  <c:v>13.876760823992113</c:v>
                </c:pt>
                <c:pt idx="8">
                  <c:v>13.560619700347484</c:v>
                </c:pt>
                <c:pt idx="9">
                  <c:v>13.739757200347235</c:v>
                </c:pt>
                <c:pt idx="10">
                  <c:v>13.523958678099307</c:v>
                </c:pt>
                <c:pt idx="11">
                  <c:v>14.376072110235704</c:v>
                </c:pt>
                <c:pt idx="12">
                  <c:v>14.359837425481206</c:v>
                </c:pt>
                <c:pt idx="13">
                  <c:v>14.180636572649441</c:v>
                </c:pt>
                <c:pt idx="14">
                  <c:v>14.11032367429163</c:v>
                </c:pt>
                <c:pt idx="15">
                  <c:v>14.672604243497577</c:v>
                </c:pt>
                <c:pt idx="16">
                  <c:v>15.221378037173844</c:v>
                </c:pt>
                <c:pt idx="17">
                  <c:v>15.07625102876354</c:v>
                </c:pt>
                <c:pt idx="18">
                  <c:v>15.747289044142981</c:v>
                </c:pt>
                <c:pt idx="19">
                  <c:v>15.391469398604382</c:v>
                </c:pt>
                <c:pt idx="20">
                  <c:v>15.5503053620609</c:v>
                </c:pt>
                <c:pt idx="21">
                  <c:v>15.774922344132897</c:v>
                </c:pt>
                <c:pt idx="22">
                  <c:v>16.007831486337935</c:v>
                </c:pt>
                <c:pt idx="23">
                  <c:v>16.128090017899655</c:v>
                </c:pt>
                <c:pt idx="24">
                  <c:v>16.145572267474158</c:v>
                </c:pt>
                <c:pt idx="25">
                  <c:v>16.340452370299811</c:v>
                </c:pt>
                <c:pt idx="26">
                  <c:v>16.938276332243166</c:v>
                </c:pt>
                <c:pt idx="27">
                  <c:v>16.796495893730327</c:v>
                </c:pt>
                <c:pt idx="28">
                  <c:v>16.738960579917521</c:v>
                </c:pt>
                <c:pt idx="29">
                  <c:v>17.594787295859525</c:v>
                </c:pt>
                <c:pt idx="30">
                  <c:v>18.247965769034636</c:v>
                </c:pt>
                <c:pt idx="31">
                  <c:v>18.083787144137347</c:v>
                </c:pt>
                <c:pt idx="32">
                  <c:v>18.500829536083678</c:v>
                </c:pt>
                <c:pt idx="33">
                  <c:v>19.046605605892672</c:v>
                </c:pt>
                <c:pt idx="34">
                  <c:v>19.170386007366989</c:v>
                </c:pt>
                <c:pt idx="35">
                  <c:v>19.10793076074749</c:v>
                </c:pt>
                <c:pt idx="36">
                  <c:v>19.151844315089271</c:v>
                </c:pt>
                <c:pt idx="37">
                  <c:v>20.056207980208836</c:v>
                </c:pt>
                <c:pt idx="38">
                  <c:v>19.617693398101103</c:v>
                </c:pt>
                <c:pt idx="39">
                  <c:v>19.810929638379733</c:v>
                </c:pt>
                <c:pt idx="40">
                  <c:v>20.099587344086309</c:v>
                </c:pt>
                <c:pt idx="41">
                  <c:v>19.983434762117895</c:v>
                </c:pt>
                <c:pt idx="42">
                  <c:v>20.092776459564128</c:v>
                </c:pt>
                <c:pt idx="43">
                  <c:v>20.326611573719866</c:v>
                </c:pt>
                <c:pt idx="44">
                  <c:v>19.991731320752191</c:v>
                </c:pt>
                <c:pt idx="45">
                  <c:v>19.72060974667308</c:v>
                </c:pt>
                <c:pt idx="46">
                  <c:v>19.639459960577021</c:v>
                </c:pt>
                <c:pt idx="47">
                  <c:v>19.397203801768558</c:v>
                </c:pt>
                <c:pt idx="48">
                  <c:v>20.028232720188807</c:v>
                </c:pt>
                <c:pt idx="49">
                  <c:v>20.296705637835512</c:v>
                </c:pt>
                <c:pt idx="50">
                  <c:v>21.053283685089021</c:v>
                </c:pt>
                <c:pt idx="51">
                  <c:v>21.451364671762164</c:v>
                </c:pt>
                <c:pt idx="52">
                  <c:v>21.476564261441489</c:v>
                </c:pt>
                <c:pt idx="53">
                  <c:v>21.031269419702625</c:v>
                </c:pt>
                <c:pt idx="54">
                  <c:v>20.89990526616506</c:v>
                </c:pt>
                <c:pt idx="55">
                  <c:v>21.581385591092094</c:v>
                </c:pt>
                <c:pt idx="56">
                  <c:v>22.428360151253706</c:v>
                </c:pt>
                <c:pt idx="57">
                  <c:v>23.0691945722977</c:v>
                </c:pt>
                <c:pt idx="58">
                  <c:v>23.239619637690968</c:v>
                </c:pt>
                <c:pt idx="59">
                  <c:v>23.981456308624516</c:v>
                </c:pt>
                <c:pt idx="60">
                  <c:v>25.120705649262181</c:v>
                </c:pt>
                <c:pt idx="61">
                  <c:v>24.450423442505159</c:v>
                </c:pt>
                <c:pt idx="62">
                  <c:v>24.806856635599658</c:v>
                </c:pt>
                <c:pt idx="63">
                  <c:v>23.917791676108571</c:v>
                </c:pt>
                <c:pt idx="64">
                  <c:v>23.524019724774451</c:v>
                </c:pt>
                <c:pt idx="65">
                  <c:v>22.734137506368601</c:v>
                </c:pt>
                <c:pt idx="66">
                  <c:v>22.728671828627846</c:v>
                </c:pt>
                <c:pt idx="67">
                  <c:v>23.198039404804415</c:v>
                </c:pt>
                <c:pt idx="68">
                  <c:v>22.799940699977427</c:v>
                </c:pt>
                <c:pt idx="69">
                  <c:v>22.789796677795039</c:v>
                </c:pt>
                <c:pt idx="70">
                  <c:v>22.913028542409748</c:v>
                </c:pt>
                <c:pt idx="71">
                  <c:v>22.136014876587435</c:v>
                </c:pt>
                <c:pt idx="72">
                  <c:v>20.68326299054926</c:v>
                </c:pt>
                <c:pt idx="73">
                  <c:v>20.329769474569837</c:v>
                </c:pt>
                <c:pt idx="74">
                  <c:v>19.87805524961103</c:v>
                </c:pt>
                <c:pt idx="75">
                  <c:v>19.644583857307442</c:v>
                </c:pt>
                <c:pt idx="76">
                  <c:v>19.617608652554214</c:v>
                </c:pt>
                <c:pt idx="77">
                  <c:v>19.652772814631721</c:v>
                </c:pt>
                <c:pt idx="78">
                  <c:v>19.381462323387037</c:v>
                </c:pt>
                <c:pt idx="79">
                  <c:v>19.406109545405599</c:v>
                </c:pt>
                <c:pt idx="80">
                  <c:v>18.769499951009923</c:v>
                </c:pt>
                <c:pt idx="81">
                  <c:v>18.666040278712423</c:v>
                </c:pt>
                <c:pt idx="82">
                  <c:v>18.844316217827302</c:v>
                </c:pt>
                <c:pt idx="83">
                  <c:v>18.21506641225011</c:v>
                </c:pt>
                <c:pt idx="84">
                  <c:v>17.309574008991891</c:v>
                </c:pt>
                <c:pt idx="85">
                  <c:v>17.414195458333396</c:v>
                </c:pt>
                <c:pt idx="86">
                  <c:v>16.664815535117654</c:v>
                </c:pt>
                <c:pt idx="87">
                  <c:v>16.532283171588041</c:v>
                </c:pt>
                <c:pt idx="88">
                  <c:v>15.99729088253541</c:v>
                </c:pt>
                <c:pt idx="89">
                  <c:v>16.043860078707954</c:v>
                </c:pt>
                <c:pt idx="90">
                  <c:v>15.61867924296117</c:v>
                </c:pt>
                <c:pt idx="91">
                  <c:v>15.587360318507541</c:v>
                </c:pt>
                <c:pt idx="92">
                  <c:v>15.614048429122063</c:v>
                </c:pt>
                <c:pt idx="93">
                  <c:v>15.832909509538229</c:v>
                </c:pt>
                <c:pt idx="94">
                  <c:v>16.174747850718425</c:v>
                </c:pt>
                <c:pt idx="95">
                  <c:v>16.247798551237846</c:v>
                </c:pt>
                <c:pt idx="96">
                  <c:v>15.648035437980656</c:v>
                </c:pt>
                <c:pt idx="97">
                  <c:v>15.629060144620924</c:v>
                </c:pt>
                <c:pt idx="98">
                  <c:v>15.429831950994249</c:v>
                </c:pt>
                <c:pt idx="99">
                  <c:v>14.948484484051072</c:v>
                </c:pt>
                <c:pt idx="100">
                  <c:v>15.327949198744204</c:v>
                </c:pt>
                <c:pt idx="101">
                  <c:v>14.989572798994322</c:v>
                </c:pt>
                <c:pt idx="102">
                  <c:v>14.466785921876701</c:v>
                </c:pt>
                <c:pt idx="103">
                  <c:v>14.601045912623995</c:v>
                </c:pt>
                <c:pt idx="104">
                  <c:v>14.048555492385145</c:v>
                </c:pt>
                <c:pt idx="105">
                  <c:v>13.750585236483023</c:v>
                </c:pt>
                <c:pt idx="106">
                  <c:v>13.512215867627633</c:v>
                </c:pt>
                <c:pt idx="107">
                  <c:v>13.754346364500394</c:v>
                </c:pt>
                <c:pt idx="108">
                  <c:v>13.675914432115491</c:v>
                </c:pt>
                <c:pt idx="109">
                  <c:v>13.299419033123888</c:v>
                </c:pt>
                <c:pt idx="110">
                  <c:v>12.810585855440653</c:v>
                </c:pt>
                <c:pt idx="111">
                  <c:v>12.55780313420955</c:v>
                </c:pt>
                <c:pt idx="112">
                  <c:v>12.111662047090318</c:v>
                </c:pt>
                <c:pt idx="113">
                  <c:v>12.128447405505259</c:v>
                </c:pt>
                <c:pt idx="114">
                  <c:v>12.161842172290797</c:v>
                </c:pt>
                <c:pt idx="115">
                  <c:v>11.683109249940232</c:v>
                </c:pt>
                <c:pt idx="116">
                  <c:v>11.258802814508014</c:v>
                </c:pt>
                <c:pt idx="117">
                  <c:v>10.614177034586286</c:v>
                </c:pt>
                <c:pt idx="118">
                  <c:v>10.614817261518009</c:v>
                </c:pt>
                <c:pt idx="119">
                  <c:v>9.4617144991315119</c:v>
                </c:pt>
                <c:pt idx="120">
                  <c:v>9.7100127242486547</c:v>
                </c:pt>
                <c:pt idx="121">
                  <c:v>9.6283310407268328</c:v>
                </c:pt>
                <c:pt idx="122">
                  <c:v>9.6745719142325779</c:v>
                </c:pt>
                <c:pt idx="123">
                  <c:v>9.1360059080320113</c:v>
                </c:pt>
                <c:pt idx="124">
                  <c:v>8.5978282606597656</c:v>
                </c:pt>
                <c:pt idx="125">
                  <c:v>8.6425503509903923</c:v>
                </c:pt>
                <c:pt idx="126">
                  <c:v>8.5545284639641057</c:v>
                </c:pt>
                <c:pt idx="127">
                  <c:v>8.1152826344286133</c:v>
                </c:pt>
                <c:pt idx="128">
                  <c:v>7.6653956297098844</c:v>
                </c:pt>
                <c:pt idx="129">
                  <c:v>7.2406537546038114</c:v>
                </c:pt>
                <c:pt idx="130">
                  <c:v>7.4817391791143359</c:v>
                </c:pt>
                <c:pt idx="131">
                  <c:v>7.7814729590599399</c:v>
                </c:pt>
                <c:pt idx="132">
                  <c:v>8.0136342615988809</c:v>
                </c:pt>
                <c:pt idx="133">
                  <c:v>7.7883621367854667</c:v>
                </c:pt>
                <c:pt idx="134">
                  <c:v>8.1158789915560323</c:v>
                </c:pt>
                <c:pt idx="135">
                  <c:v>7.8729473721680705</c:v>
                </c:pt>
                <c:pt idx="136">
                  <c:v>7.8346407266083347</c:v>
                </c:pt>
                <c:pt idx="137">
                  <c:v>7.7927571509349116</c:v>
                </c:pt>
                <c:pt idx="138">
                  <c:v>7.637186481882237</c:v>
                </c:pt>
                <c:pt idx="139">
                  <c:v>7.7916692114266173</c:v>
                </c:pt>
                <c:pt idx="140">
                  <c:v>8.118593865258676</c:v>
                </c:pt>
                <c:pt idx="141">
                  <c:v>7.9874320387730542</c:v>
                </c:pt>
                <c:pt idx="142">
                  <c:v>7.8198290344233934</c:v>
                </c:pt>
                <c:pt idx="143">
                  <c:v>8.2154504956305683</c:v>
                </c:pt>
                <c:pt idx="144">
                  <c:v>8.6511241618052495</c:v>
                </c:pt>
                <c:pt idx="145">
                  <c:v>8.6374305187928595</c:v>
                </c:pt>
                <c:pt idx="146">
                  <c:v>9.0603463372275002</c:v>
                </c:pt>
                <c:pt idx="147">
                  <c:v>9.1602293097713847</c:v>
                </c:pt>
                <c:pt idx="148">
                  <c:v>9.3004463575470275</c:v>
                </c:pt>
                <c:pt idx="149">
                  <c:v>9.5475509131475089</c:v>
                </c:pt>
                <c:pt idx="150">
                  <c:v>9.164869268302084</c:v>
                </c:pt>
                <c:pt idx="151">
                  <c:v>9.1338448248062427</c:v>
                </c:pt>
                <c:pt idx="152">
                  <c:v>9.0525796939401904</c:v>
                </c:pt>
                <c:pt idx="153">
                  <c:v>9.2252954615700471</c:v>
                </c:pt>
                <c:pt idx="154">
                  <c:v>8.7692232533666417</c:v>
                </c:pt>
                <c:pt idx="155">
                  <c:v>8.9764194492953262</c:v>
                </c:pt>
                <c:pt idx="156">
                  <c:v>8.4432121594712815</c:v>
                </c:pt>
                <c:pt idx="157">
                  <c:v>8.454204505675726</c:v>
                </c:pt>
                <c:pt idx="158">
                  <c:v>8.3093877339551643</c:v>
                </c:pt>
                <c:pt idx="159">
                  <c:v>8.4972847782587948</c:v>
                </c:pt>
                <c:pt idx="160">
                  <c:v>9.1635963545329844</c:v>
                </c:pt>
                <c:pt idx="161">
                  <c:v>10.018229523512472</c:v>
                </c:pt>
                <c:pt idx="162">
                  <c:v>9.8226406896852811</c:v>
                </c:pt>
                <c:pt idx="163">
                  <c:v>9.6957567649599419</c:v>
                </c:pt>
                <c:pt idx="164">
                  <c:v>9.8357993435611473</c:v>
                </c:pt>
                <c:pt idx="165">
                  <c:v>9.7969471464309432</c:v>
                </c:pt>
                <c:pt idx="166">
                  <c:v>9.6784059233879702</c:v>
                </c:pt>
                <c:pt idx="167">
                  <c:v>9.3143707629849306</c:v>
                </c:pt>
                <c:pt idx="168">
                  <c:v>8.9289515700825426</c:v>
                </c:pt>
                <c:pt idx="169">
                  <c:v>9.1012147868886402</c:v>
                </c:pt>
                <c:pt idx="170">
                  <c:v>8.7439614365098564</c:v>
                </c:pt>
                <c:pt idx="171">
                  <c:v>8.7889568975129908</c:v>
                </c:pt>
                <c:pt idx="172">
                  <c:v>8.9616518934593081</c:v>
                </c:pt>
                <c:pt idx="173">
                  <c:v>9.3426736817124247</c:v>
                </c:pt>
                <c:pt idx="174">
                  <c:v>9.1352632482167717</c:v>
                </c:pt>
                <c:pt idx="175">
                  <c:v>9.2439147805801625</c:v>
                </c:pt>
                <c:pt idx="176">
                  <c:v>9.1576019938394602</c:v>
                </c:pt>
                <c:pt idx="177">
                  <c:v>9.4225555392795268</c:v>
                </c:pt>
                <c:pt idx="178">
                  <c:v>9.4312892126455417</c:v>
                </c:pt>
                <c:pt idx="179">
                  <c:v>9.1442539316469276</c:v>
                </c:pt>
                <c:pt idx="180">
                  <c:v>8.7714487726663606</c:v>
                </c:pt>
                <c:pt idx="181">
                  <c:v>9.1123420340448558</c:v>
                </c:pt>
                <c:pt idx="182">
                  <c:v>9.1016044328015528</c:v>
                </c:pt>
                <c:pt idx="183">
                  <c:v>8.7562827996121744</c:v>
                </c:pt>
                <c:pt idx="184">
                  <c:v>8.8782045894329631</c:v>
                </c:pt>
                <c:pt idx="185">
                  <c:v>9.1205261214452733</c:v>
                </c:pt>
                <c:pt idx="186">
                  <c:v>9.1490183266516407</c:v>
                </c:pt>
                <c:pt idx="187">
                  <c:v>9.1638882059393794</c:v>
                </c:pt>
                <c:pt idx="188">
                  <c:v>9.5393854262867706</c:v>
                </c:pt>
                <c:pt idx="189">
                  <c:v>9.2520830878656994</c:v>
                </c:pt>
                <c:pt idx="190">
                  <c:v>9.0488336483431056</c:v>
                </c:pt>
                <c:pt idx="191">
                  <c:v>8.8599373621288908</c:v>
                </c:pt>
                <c:pt idx="192">
                  <c:v>8.9865842833904512</c:v>
                </c:pt>
                <c:pt idx="193">
                  <c:v>8.9485156235685697</c:v>
                </c:pt>
                <c:pt idx="194">
                  <c:v>8.6843856766918996</c:v>
                </c:pt>
                <c:pt idx="195">
                  <c:v>8.4165890195498303</c:v>
                </c:pt>
                <c:pt idx="196">
                  <c:v>8.2975589539638808</c:v>
                </c:pt>
                <c:pt idx="197">
                  <c:v>8.3502139457743407</c:v>
                </c:pt>
                <c:pt idx="198">
                  <c:v>7.5431401016679178</c:v>
                </c:pt>
                <c:pt idx="199">
                  <c:v>7.6078402945652961</c:v>
                </c:pt>
                <c:pt idx="200">
                  <c:v>7.62241507285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7A-4D6D-87BD-F4B57D703F5C}"/>
            </c:ext>
          </c:extLst>
        </c:ser>
        <c:ser>
          <c:idx val="2"/>
          <c:order val="2"/>
          <c:tx>
            <c:strRef>
              <c:f>'70_ábra_chart'!$I$10</c:f>
              <c:strCache>
                <c:ptCount val="1"/>
                <c:pt idx="0">
                  <c:v>Rövid külföldi eszköz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'70_ábra_chart'!$F$12:$F$212</c:f>
              <c:numCache>
                <c:formatCode>m/d/yyyy</c:formatCode>
                <c:ptCount val="201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</c:numCache>
            </c:numRef>
          </c:cat>
          <c:val>
            <c:numRef>
              <c:f>'70_ábra_chart'!$I$12:$I$212</c:f>
              <c:numCache>
                <c:formatCode>0.00</c:formatCode>
                <c:ptCount val="201"/>
                <c:pt idx="0">
                  <c:v>-4.238526844373502</c:v>
                </c:pt>
                <c:pt idx="1">
                  <c:v>-4.2198072683198129</c:v>
                </c:pt>
                <c:pt idx="2">
                  <c:v>-4.3950025517714435</c:v>
                </c:pt>
                <c:pt idx="3">
                  <c:v>-4.8031634457134018</c:v>
                </c:pt>
                <c:pt idx="4">
                  <c:v>-4.1253113274396993</c:v>
                </c:pt>
                <c:pt idx="5">
                  <c:v>-3.9099832452679806</c:v>
                </c:pt>
                <c:pt idx="6">
                  <c:v>-3.8205671714521263</c:v>
                </c:pt>
                <c:pt idx="7">
                  <c:v>-3.8409142696702467</c:v>
                </c:pt>
                <c:pt idx="8">
                  <c:v>-4.8604191376015837</c:v>
                </c:pt>
                <c:pt idx="9">
                  <c:v>-5.0775731810814353</c:v>
                </c:pt>
                <c:pt idx="10">
                  <c:v>-5.305756482924024</c:v>
                </c:pt>
                <c:pt idx="11">
                  <c:v>-5.0676000543724022</c:v>
                </c:pt>
                <c:pt idx="12">
                  <c:v>-5.1750322790897636</c:v>
                </c:pt>
                <c:pt idx="13">
                  <c:v>-4.9975776099639422</c:v>
                </c:pt>
                <c:pt idx="14">
                  <c:v>-4.3620036775551236</c:v>
                </c:pt>
                <c:pt idx="15">
                  <c:v>-3.5528518714967281</c:v>
                </c:pt>
                <c:pt idx="16">
                  <c:v>-4.1692197341753241</c:v>
                </c:pt>
                <c:pt idx="17">
                  <c:v>-3.8481169361110248</c:v>
                </c:pt>
                <c:pt idx="18">
                  <c:v>-3.9500848577750625</c:v>
                </c:pt>
                <c:pt idx="19">
                  <c:v>-3.5709819527359796</c:v>
                </c:pt>
                <c:pt idx="20">
                  <c:v>-3.6284850374873487</c:v>
                </c:pt>
                <c:pt idx="21">
                  <c:v>-4.0460082299454445</c:v>
                </c:pt>
                <c:pt idx="22">
                  <c:v>-4.0574780633143508</c:v>
                </c:pt>
                <c:pt idx="23">
                  <c:v>-4.1127559948010495</c:v>
                </c:pt>
                <c:pt idx="24">
                  <c:v>-3.719276728378488</c:v>
                </c:pt>
                <c:pt idx="25">
                  <c:v>-3.3856214176826556</c:v>
                </c:pt>
                <c:pt idx="26">
                  <c:v>-5.1773125978318744</c:v>
                </c:pt>
                <c:pt idx="27">
                  <c:v>-3.5054933476292649</c:v>
                </c:pt>
                <c:pt idx="28">
                  <c:v>-3.5994424541843961</c:v>
                </c:pt>
                <c:pt idx="29">
                  <c:v>-3.7519060347644726</c:v>
                </c:pt>
                <c:pt idx="30">
                  <c:v>-4.10197067757412</c:v>
                </c:pt>
                <c:pt idx="31">
                  <c:v>-3.8246664860711572</c:v>
                </c:pt>
                <c:pt idx="32">
                  <c:v>-4.3123661965695383</c:v>
                </c:pt>
                <c:pt idx="33">
                  <c:v>-5.3383141659189173</c:v>
                </c:pt>
                <c:pt idx="34">
                  <c:v>-5.189298824584732</c:v>
                </c:pt>
                <c:pt idx="35">
                  <c:v>-4.9107816133709781</c:v>
                </c:pt>
                <c:pt idx="36">
                  <c:v>-4.9067082163431364</c:v>
                </c:pt>
                <c:pt idx="37">
                  <c:v>-5.1186660212014887</c:v>
                </c:pt>
                <c:pt idx="38">
                  <c:v>-5.169960822073306</c:v>
                </c:pt>
                <c:pt idx="39">
                  <c:v>-4.4199862412883055</c:v>
                </c:pt>
                <c:pt idx="40">
                  <c:v>-4.8455346653161868</c:v>
                </c:pt>
                <c:pt idx="41">
                  <c:v>-4.8012886722830226</c:v>
                </c:pt>
                <c:pt idx="42">
                  <c:v>-3.9927676338264053</c:v>
                </c:pt>
                <c:pt idx="43">
                  <c:v>-3.6004152855799711</c:v>
                </c:pt>
                <c:pt idx="44">
                  <c:v>-4.1353321545557913</c:v>
                </c:pt>
                <c:pt idx="45">
                  <c:v>-3.9263861126651749</c:v>
                </c:pt>
                <c:pt idx="46">
                  <c:v>-3.3128939384206948</c:v>
                </c:pt>
                <c:pt idx="47">
                  <c:v>-4.0538359097960717</c:v>
                </c:pt>
                <c:pt idx="48">
                  <c:v>-4.2511372042886491</c:v>
                </c:pt>
                <c:pt idx="49">
                  <c:v>-3.8246010755291278</c:v>
                </c:pt>
                <c:pt idx="50">
                  <c:v>-4.2094347355066128</c:v>
                </c:pt>
                <c:pt idx="51">
                  <c:v>-4.4557734287123605</c:v>
                </c:pt>
                <c:pt idx="52">
                  <c:v>-3.6353526658185942</c:v>
                </c:pt>
                <c:pt idx="53">
                  <c:v>-3.8494387733378641</c:v>
                </c:pt>
                <c:pt idx="54">
                  <c:v>-4.4527750526401979</c:v>
                </c:pt>
                <c:pt idx="55">
                  <c:v>-3.5705121969095344</c:v>
                </c:pt>
                <c:pt idx="56">
                  <c:v>-4.7983393394756639</c:v>
                </c:pt>
                <c:pt idx="57">
                  <c:v>-3.5537582903259182</c:v>
                </c:pt>
                <c:pt idx="58">
                  <c:v>-3.935839358457355</c:v>
                </c:pt>
                <c:pt idx="59">
                  <c:v>-2.735363847090833</c:v>
                </c:pt>
                <c:pt idx="60">
                  <c:v>-3.2252491942508037</c:v>
                </c:pt>
                <c:pt idx="61">
                  <c:v>-3.0526316982081387</c:v>
                </c:pt>
                <c:pt idx="62">
                  <c:v>-2.939717157645013</c:v>
                </c:pt>
                <c:pt idx="63">
                  <c:v>-2.9323481236621136</c:v>
                </c:pt>
                <c:pt idx="64">
                  <c:v>-3.1521783913997745</c:v>
                </c:pt>
                <c:pt idx="65">
                  <c:v>-3.747367318679915</c:v>
                </c:pt>
                <c:pt idx="66">
                  <c:v>-2.925290143586007</c:v>
                </c:pt>
                <c:pt idx="67">
                  <c:v>-2.8248685827091577</c:v>
                </c:pt>
                <c:pt idx="68">
                  <c:v>-3.1799939805133235</c:v>
                </c:pt>
                <c:pt idx="69">
                  <c:v>-3.6079314504555873</c:v>
                </c:pt>
                <c:pt idx="70">
                  <c:v>-3.0936168033304536</c:v>
                </c:pt>
                <c:pt idx="71">
                  <c:v>-3.2591160992818127</c:v>
                </c:pt>
                <c:pt idx="72">
                  <c:v>-4.0429998535700138</c:v>
                </c:pt>
                <c:pt idx="73">
                  <c:v>-4.2714476878125369</c:v>
                </c:pt>
                <c:pt idx="74">
                  <c:v>-3.6302018706006649</c:v>
                </c:pt>
                <c:pt idx="75">
                  <c:v>-3.3095562220228372</c:v>
                </c:pt>
                <c:pt idx="76">
                  <c:v>-3.8129386320342524</c:v>
                </c:pt>
                <c:pt idx="77">
                  <c:v>-3.5394412483287918</c:v>
                </c:pt>
                <c:pt idx="78">
                  <c:v>-3.5343618006877131</c:v>
                </c:pt>
                <c:pt idx="79">
                  <c:v>-3.7773521488273882</c:v>
                </c:pt>
                <c:pt idx="80">
                  <c:v>-4.0194953182462809</c:v>
                </c:pt>
                <c:pt idx="81">
                  <c:v>-4.1530570865261343</c:v>
                </c:pt>
                <c:pt idx="82">
                  <c:v>-3.3587805514006028</c:v>
                </c:pt>
                <c:pt idx="83">
                  <c:v>-3.4628632102188646</c:v>
                </c:pt>
                <c:pt idx="84">
                  <c:v>-4.129752947832495</c:v>
                </c:pt>
                <c:pt idx="85">
                  <c:v>-3.6009473463328243</c:v>
                </c:pt>
                <c:pt idx="86">
                  <c:v>-3.5245199179885875</c:v>
                </c:pt>
                <c:pt idx="87">
                  <c:v>-3.4220350653085956</c:v>
                </c:pt>
                <c:pt idx="88">
                  <c:v>-3.8408240499217166</c:v>
                </c:pt>
                <c:pt idx="89">
                  <c:v>-3.4930633845659012</c:v>
                </c:pt>
                <c:pt idx="90">
                  <c:v>-3.6339653185340484</c:v>
                </c:pt>
                <c:pt idx="91">
                  <c:v>-3.8200990937885009</c:v>
                </c:pt>
                <c:pt idx="92">
                  <c:v>-3.5424936029623435</c:v>
                </c:pt>
                <c:pt idx="93">
                  <c:v>-4.07099474397398</c:v>
                </c:pt>
                <c:pt idx="94">
                  <c:v>-4.0163447020879293</c:v>
                </c:pt>
                <c:pt idx="95">
                  <c:v>-3.81424171109028</c:v>
                </c:pt>
                <c:pt idx="96">
                  <c:v>-4.0117276847117029</c:v>
                </c:pt>
                <c:pt idx="97">
                  <c:v>-3.9994863317909517</c:v>
                </c:pt>
                <c:pt idx="98">
                  <c:v>-3.7504611270343831</c:v>
                </c:pt>
                <c:pt idx="99">
                  <c:v>-3.8853766608575695</c:v>
                </c:pt>
                <c:pt idx="100">
                  <c:v>-3.7348436301773882</c:v>
                </c:pt>
                <c:pt idx="101">
                  <c:v>-2.78461728540048</c:v>
                </c:pt>
                <c:pt idx="102">
                  <c:v>-3.5817749301389803</c:v>
                </c:pt>
                <c:pt idx="103">
                  <c:v>-2.9956286933725043</c:v>
                </c:pt>
                <c:pt idx="104">
                  <c:v>-2.9623032229148571</c:v>
                </c:pt>
                <c:pt idx="105">
                  <c:v>-3.1891294970888899</c:v>
                </c:pt>
                <c:pt idx="106">
                  <c:v>-2.9751808010228022</c:v>
                </c:pt>
                <c:pt idx="107">
                  <c:v>-2.8443381034487221</c:v>
                </c:pt>
                <c:pt idx="108">
                  <c:v>-3.5887749907401658</c:v>
                </c:pt>
                <c:pt idx="109">
                  <c:v>-3.0541967757044737</c:v>
                </c:pt>
                <c:pt idx="110">
                  <c:v>-3.5133263958033414</c:v>
                </c:pt>
                <c:pt idx="111">
                  <c:v>-3.226251495313099</c:v>
                </c:pt>
                <c:pt idx="112">
                  <c:v>-3.1893083189075395</c:v>
                </c:pt>
                <c:pt idx="113">
                  <c:v>-3.0391711843315101</c:v>
                </c:pt>
                <c:pt idx="114">
                  <c:v>-3.1130816964490795</c:v>
                </c:pt>
                <c:pt idx="115">
                  <c:v>-3.2430668055994269</c:v>
                </c:pt>
                <c:pt idx="116">
                  <c:v>-2.8659865940197244</c:v>
                </c:pt>
                <c:pt idx="117">
                  <c:v>-3.1919804748853911</c:v>
                </c:pt>
                <c:pt idx="118">
                  <c:v>-3.2594299782736793</c:v>
                </c:pt>
                <c:pt idx="119">
                  <c:v>-3.2138931000700444</c:v>
                </c:pt>
                <c:pt idx="120">
                  <c:v>-2.9720297905709958</c:v>
                </c:pt>
                <c:pt idx="121">
                  <c:v>-2.9028797824394683</c:v>
                </c:pt>
                <c:pt idx="122">
                  <c:v>-3.1437482194319779</c:v>
                </c:pt>
                <c:pt idx="123">
                  <c:v>-3.0992033595501804</c:v>
                </c:pt>
                <c:pt idx="124">
                  <c:v>-2.5138526738261073</c:v>
                </c:pt>
                <c:pt idx="125">
                  <c:v>-2.3603056888842535</c:v>
                </c:pt>
                <c:pt idx="126">
                  <c:v>-2.8264301789181325</c:v>
                </c:pt>
                <c:pt idx="127">
                  <c:v>-2.3460053939157666</c:v>
                </c:pt>
                <c:pt idx="128">
                  <c:v>-2.331150534635122</c:v>
                </c:pt>
                <c:pt idx="129">
                  <c:v>-2.4478562423958112</c:v>
                </c:pt>
                <c:pt idx="130">
                  <c:v>-2.7205888748368499</c:v>
                </c:pt>
                <c:pt idx="131">
                  <c:v>-3.5519083139882586</c:v>
                </c:pt>
                <c:pt idx="132">
                  <c:v>-4.4113751144055016</c:v>
                </c:pt>
                <c:pt idx="133">
                  <c:v>-4.1553756804971389</c:v>
                </c:pt>
                <c:pt idx="134">
                  <c:v>-4.327363497859082</c:v>
                </c:pt>
                <c:pt idx="135">
                  <c:v>-4.3970895659133227</c:v>
                </c:pt>
                <c:pt idx="136">
                  <c:v>-4.6759292293285748</c:v>
                </c:pt>
                <c:pt idx="137">
                  <c:v>-4.7889276434589654</c:v>
                </c:pt>
                <c:pt idx="138">
                  <c:v>-4.8023244210173592</c:v>
                </c:pt>
                <c:pt idx="139">
                  <c:v>-4.948389885460565</c:v>
                </c:pt>
                <c:pt idx="140">
                  <c:v>-4.5771784092911423</c:v>
                </c:pt>
                <c:pt idx="141">
                  <c:v>-5.4237521752841111</c:v>
                </c:pt>
                <c:pt idx="142">
                  <c:v>-6.3000309451742327</c:v>
                </c:pt>
                <c:pt idx="143">
                  <c:v>-7.0100097270057917</c:v>
                </c:pt>
                <c:pt idx="144">
                  <c:v>-6.3512696513287743</c:v>
                </c:pt>
                <c:pt idx="145">
                  <c:v>-5.7758168552025131</c:v>
                </c:pt>
                <c:pt idx="146">
                  <c:v>-6.6251437947998175</c:v>
                </c:pt>
                <c:pt idx="147">
                  <c:v>-6.5781318373148103</c:v>
                </c:pt>
                <c:pt idx="148">
                  <c:v>-7.5481023029484344</c:v>
                </c:pt>
                <c:pt idx="149">
                  <c:v>-8.8046026975068692</c:v>
                </c:pt>
                <c:pt idx="150">
                  <c:v>-9.1922709278528032</c:v>
                </c:pt>
                <c:pt idx="151">
                  <c:v>-9.4335980520696907</c:v>
                </c:pt>
                <c:pt idx="152">
                  <c:v>-9.2907940213462084</c:v>
                </c:pt>
                <c:pt idx="153">
                  <c:v>-10.099814133433425</c:v>
                </c:pt>
                <c:pt idx="154">
                  <c:v>-10.051476614894591</c:v>
                </c:pt>
                <c:pt idx="155">
                  <c:v>-9.3632782888038655</c:v>
                </c:pt>
                <c:pt idx="156">
                  <c:v>-10.09946926412773</c:v>
                </c:pt>
                <c:pt idx="157">
                  <c:v>-9.1795548667320475</c:v>
                </c:pt>
                <c:pt idx="158">
                  <c:v>-9.2338458668110821</c:v>
                </c:pt>
                <c:pt idx="159">
                  <c:v>-9.3974077627443418</c:v>
                </c:pt>
                <c:pt idx="160">
                  <c:v>-8.7679822727464174</c:v>
                </c:pt>
                <c:pt idx="161">
                  <c:v>-7.8509344101263565</c:v>
                </c:pt>
                <c:pt idx="162">
                  <c:v>-8.5303066205682434</c:v>
                </c:pt>
                <c:pt idx="163">
                  <c:v>-8.8421306343642669</c:v>
                </c:pt>
                <c:pt idx="164">
                  <c:v>-9.0649455319273304</c:v>
                </c:pt>
                <c:pt idx="165">
                  <c:v>-9.4520641959302605</c:v>
                </c:pt>
                <c:pt idx="166">
                  <c:v>-9.1799869345334724</c:v>
                </c:pt>
                <c:pt idx="167">
                  <c:v>-7.6827476179087846</c:v>
                </c:pt>
                <c:pt idx="168">
                  <c:v>-8.1159014489458183</c:v>
                </c:pt>
                <c:pt idx="169">
                  <c:v>-8.3831214406401156</c:v>
                </c:pt>
                <c:pt idx="170">
                  <c:v>-8.6862747012788901</c:v>
                </c:pt>
                <c:pt idx="171">
                  <c:v>-9.5270159652946447</c:v>
                </c:pt>
                <c:pt idx="172">
                  <c:v>-9.3567456063216792</c:v>
                </c:pt>
                <c:pt idx="173">
                  <c:v>-8.5992334611755545</c:v>
                </c:pt>
                <c:pt idx="174">
                  <c:v>-8.8476280625149997</c:v>
                </c:pt>
                <c:pt idx="175">
                  <c:v>-8.8179480835620829</c:v>
                </c:pt>
                <c:pt idx="176">
                  <c:v>-8.5683603333447387</c:v>
                </c:pt>
                <c:pt idx="177">
                  <c:v>-8.9967118037570941</c:v>
                </c:pt>
                <c:pt idx="178">
                  <c:v>-9.6212332791773836</c:v>
                </c:pt>
                <c:pt idx="179">
                  <c:v>-7.620021522484703</c:v>
                </c:pt>
                <c:pt idx="180">
                  <c:v>-8.2008909292443359</c:v>
                </c:pt>
                <c:pt idx="181">
                  <c:v>-8.28108096450236</c:v>
                </c:pt>
                <c:pt idx="182">
                  <c:v>-7.7071964438930873</c:v>
                </c:pt>
                <c:pt idx="183">
                  <c:v>-7.8651162529503544</c:v>
                </c:pt>
                <c:pt idx="184">
                  <c:v>-8.6156382026540506</c:v>
                </c:pt>
                <c:pt idx="185">
                  <c:v>-7.6986254089679615</c:v>
                </c:pt>
                <c:pt idx="186">
                  <c:v>-8.9698169187112082</c:v>
                </c:pt>
                <c:pt idx="187">
                  <c:v>-7.9796770348908099</c:v>
                </c:pt>
                <c:pt idx="188">
                  <c:v>-8.1886135785450307</c:v>
                </c:pt>
                <c:pt idx="189">
                  <c:v>-8.1337165374790068</c:v>
                </c:pt>
                <c:pt idx="190">
                  <c:v>-7.4812509308784803</c:v>
                </c:pt>
                <c:pt idx="191">
                  <c:v>-6.79834255866046</c:v>
                </c:pt>
                <c:pt idx="192">
                  <c:v>-7.8543974135347749</c:v>
                </c:pt>
                <c:pt idx="193">
                  <c:v>-8.8625184813836846</c:v>
                </c:pt>
                <c:pt idx="194">
                  <c:v>-7.9729704999630986</c:v>
                </c:pt>
                <c:pt idx="195">
                  <c:v>-8.1824556533062065</c:v>
                </c:pt>
                <c:pt idx="196">
                  <c:v>-7.6556065739416503</c:v>
                </c:pt>
                <c:pt idx="197">
                  <c:v>-6.9801555354636875</c:v>
                </c:pt>
                <c:pt idx="198">
                  <c:v>-7.409759864285399</c:v>
                </c:pt>
                <c:pt idx="199">
                  <c:v>-7.1759680231346268</c:v>
                </c:pt>
                <c:pt idx="200">
                  <c:v>-7.8594946719052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7A-4D6D-87BD-F4B57D703F5C}"/>
            </c:ext>
          </c:extLst>
        </c:ser>
        <c:ser>
          <c:idx val="3"/>
          <c:order val="3"/>
          <c:tx>
            <c:strRef>
              <c:f>'70_ábra_chart'!$J$10</c:f>
              <c:strCache>
                <c:ptCount val="1"/>
                <c:pt idx="0">
                  <c:v>Hosszú külföldi eszköz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70_ábra_chart'!$F$12:$F$212</c:f>
              <c:numCache>
                <c:formatCode>m/d/yyyy</c:formatCode>
                <c:ptCount val="201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</c:numCache>
            </c:numRef>
          </c:cat>
          <c:val>
            <c:numRef>
              <c:f>'70_ábra_chart'!$J$12:$J$212</c:f>
              <c:numCache>
                <c:formatCode>0.00</c:formatCode>
                <c:ptCount val="201"/>
                <c:pt idx="0">
                  <c:v>-3.3130438590320477</c:v>
                </c:pt>
                <c:pt idx="1">
                  <c:v>-3.2501957895999745</c:v>
                </c:pt>
                <c:pt idx="2">
                  <c:v>-3.1229936729032173</c:v>
                </c:pt>
                <c:pt idx="3">
                  <c:v>-3.2434167821708804</c:v>
                </c:pt>
                <c:pt idx="4">
                  <c:v>-2.9468808267858768</c:v>
                </c:pt>
                <c:pt idx="5">
                  <c:v>-2.9847361274050614</c:v>
                </c:pt>
                <c:pt idx="6">
                  <c:v>-3.0725897581760737</c:v>
                </c:pt>
                <c:pt idx="7">
                  <c:v>-2.9982078514761685</c:v>
                </c:pt>
                <c:pt idx="8">
                  <c:v>-2.9178156254710128</c:v>
                </c:pt>
                <c:pt idx="9">
                  <c:v>-2.5956293385124942</c:v>
                </c:pt>
                <c:pt idx="10">
                  <c:v>-2.2451398503820137</c:v>
                </c:pt>
                <c:pt idx="11">
                  <c:v>-2.2229488803289632</c:v>
                </c:pt>
                <c:pt idx="12">
                  <c:v>-2.3518938537406626</c:v>
                </c:pt>
                <c:pt idx="13">
                  <c:v>-2.3586494240191223</c:v>
                </c:pt>
                <c:pt idx="14">
                  <c:v>-2.2278883375455525</c:v>
                </c:pt>
                <c:pt idx="15">
                  <c:v>-2.4268890166685244</c:v>
                </c:pt>
                <c:pt idx="16">
                  <c:v>-2.466412626959765</c:v>
                </c:pt>
                <c:pt idx="17">
                  <c:v>-2.7254719023627447</c:v>
                </c:pt>
                <c:pt idx="18">
                  <c:v>-2.6787565232989756</c:v>
                </c:pt>
                <c:pt idx="19">
                  <c:v>-2.687690741401203</c:v>
                </c:pt>
                <c:pt idx="20">
                  <c:v>-2.7186844774766792</c:v>
                </c:pt>
                <c:pt idx="21">
                  <c:v>-2.661717816034705</c:v>
                </c:pt>
                <c:pt idx="22">
                  <c:v>-2.8044964841371365</c:v>
                </c:pt>
                <c:pt idx="23">
                  <c:v>-2.8595440179475098</c:v>
                </c:pt>
                <c:pt idx="24">
                  <c:v>-2.8346779146879939</c:v>
                </c:pt>
                <c:pt idx="25">
                  <c:v>-2.9128555570945616</c:v>
                </c:pt>
                <c:pt idx="26">
                  <c:v>-3.0797247288749823</c:v>
                </c:pt>
                <c:pt idx="27">
                  <c:v>-3.0408327147186545</c:v>
                </c:pt>
                <c:pt idx="28">
                  <c:v>-2.9264461165617566</c:v>
                </c:pt>
                <c:pt idx="29">
                  <c:v>-3.2943322302191138</c:v>
                </c:pt>
                <c:pt idx="30">
                  <c:v>-3.15367009525625</c:v>
                </c:pt>
                <c:pt idx="31">
                  <c:v>-3.4904278413697649</c:v>
                </c:pt>
                <c:pt idx="32">
                  <c:v>-3.4231736953055503</c:v>
                </c:pt>
                <c:pt idx="33">
                  <c:v>-3.5134409526879051</c:v>
                </c:pt>
                <c:pt idx="34">
                  <c:v>-3.9004755651663352</c:v>
                </c:pt>
                <c:pt idx="35">
                  <c:v>-3.8913286938015297</c:v>
                </c:pt>
                <c:pt idx="36">
                  <c:v>-3.9049459004215534</c:v>
                </c:pt>
                <c:pt idx="37">
                  <c:v>-3.9139502896864014</c:v>
                </c:pt>
                <c:pt idx="38">
                  <c:v>-3.9537026478312183</c:v>
                </c:pt>
                <c:pt idx="39">
                  <c:v>-4.013362258186949</c:v>
                </c:pt>
                <c:pt idx="40">
                  <c:v>-4.160336369505953</c:v>
                </c:pt>
                <c:pt idx="41">
                  <c:v>-4.3774631876126442</c:v>
                </c:pt>
                <c:pt idx="42">
                  <c:v>-4.6327149954198301</c:v>
                </c:pt>
                <c:pt idx="43">
                  <c:v>-4.8176389062514087</c:v>
                </c:pt>
                <c:pt idx="44">
                  <c:v>-4.9197795385852165</c:v>
                </c:pt>
                <c:pt idx="45">
                  <c:v>-5.0238891765221592</c:v>
                </c:pt>
                <c:pt idx="46">
                  <c:v>-5.1572402569581266</c:v>
                </c:pt>
                <c:pt idx="47">
                  <c:v>-5.4645046242420436</c:v>
                </c:pt>
                <c:pt idx="48">
                  <c:v>-5.775403162308387</c:v>
                </c:pt>
                <c:pt idx="49">
                  <c:v>-5.9537826811476311</c:v>
                </c:pt>
                <c:pt idx="50">
                  <c:v>-5.743240129812607</c:v>
                </c:pt>
                <c:pt idx="51">
                  <c:v>-5.9897035504391978</c:v>
                </c:pt>
                <c:pt idx="52">
                  <c:v>-6.0060118723191236</c:v>
                </c:pt>
                <c:pt idx="53">
                  <c:v>-6.1289030033235807</c:v>
                </c:pt>
                <c:pt idx="54">
                  <c:v>-6.2335752784327685</c:v>
                </c:pt>
                <c:pt idx="55">
                  <c:v>-6.6978269845308134</c:v>
                </c:pt>
                <c:pt idx="56">
                  <c:v>-6.7742881194931366</c:v>
                </c:pt>
                <c:pt idx="57">
                  <c:v>-7.3068181654908217</c:v>
                </c:pt>
                <c:pt idx="58">
                  <c:v>-7.3614086838206294</c:v>
                </c:pt>
                <c:pt idx="59">
                  <c:v>-7.2786988969992237</c:v>
                </c:pt>
                <c:pt idx="60">
                  <c:v>-7.5361595409826716</c:v>
                </c:pt>
                <c:pt idx="61">
                  <c:v>-7.5302648487159924</c:v>
                </c:pt>
                <c:pt idx="62">
                  <c:v>-7.5263037926191201</c:v>
                </c:pt>
                <c:pt idx="63">
                  <c:v>-7.3001827177631053</c:v>
                </c:pt>
                <c:pt idx="64">
                  <c:v>-7.095026015464394</c:v>
                </c:pt>
                <c:pt idx="65">
                  <c:v>-6.8331626577159215</c:v>
                </c:pt>
                <c:pt idx="66">
                  <c:v>-6.7574748357145689</c:v>
                </c:pt>
                <c:pt idx="67">
                  <c:v>-6.8242437869502295</c:v>
                </c:pt>
                <c:pt idx="68">
                  <c:v>-6.765684134543644</c:v>
                </c:pt>
                <c:pt idx="69">
                  <c:v>-6.752582258926922</c:v>
                </c:pt>
                <c:pt idx="70">
                  <c:v>-6.7299899671348511</c:v>
                </c:pt>
                <c:pt idx="71">
                  <c:v>-6.7031029312409149</c:v>
                </c:pt>
                <c:pt idx="72">
                  <c:v>-6.7317109189194353</c:v>
                </c:pt>
                <c:pt idx="73">
                  <c:v>-6.5689961617322208</c:v>
                </c:pt>
                <c:pt idx="74">
                  <c:v>-6.6532530842950992</c:v>
                </c:pt>
                <c:pt idx="75">
                  <c:v>-6.7407607371087126</c:v>
                </c:pt>
                <c:pt idx="76">
                  <c:v>-6.8921694584216322</c:v>
                </c:pt>
                <c:pt idx="77">
                  <c:v>-6.9974102263114419</c:v>
                </c:pt>
                <c:pt idx="78">
                  <c:v>-6.8219462716010124</c:v>
                </c:pt>
                <c:pt idx="79">
                  <c:v>-6.7380509693617308</c:v>
                </c:pt>
                <c:pt idx="80">
                  <c:v>-6.4824814968369653</c:v>
                </c:pt>
                <c:pt idx="81">
                  <c:v>-6.4004398962962572</c:v>
                </c:pt>
                <c:pt idx="82">
                  <c:v>-6.5751239256536058</c:v>
                </c:pt>
                <c:pt idx="83">
                  <c:v>-6.3978575413405636</c:v>
                </c:pt>
                <c:pt idx="84">
                  <c:v>-6.0074995317840036</c:v>
                </c:pt>
                <c:pt idx="85">
                  <c:v>-5.9943844036250962</c:v>
                </c:pt>
                <c:pt idx="86">
                  <c:v>-5.8188240756438967</c:v>
                </c:pt>
                <c:pt idx="87">
                  <c:v>-5.6676049072578021</c:v>
                </c:pt>
                <c:pt idx="88">
                  <c:v>-5.6045341344952728</c:v>
                </c:pt>
                <c:pt idx="89">
                  <c:v>-5.2872131208229787</c:v>
                </c:pt>
                <c:pt idx="90">
                  <c:v>-5.3444317988145915</c:v>
                </c:pt>
                <c:pt idx="91">
                  <c:v>-5.2980358661902498</c:v>
                </c:pt>
                <c:pt idx="92">
                  <c:v>-5.6116636697813371</c:v>
                </c:pt>
                <c:pt idx="93">
                  <c:v>-5.7242734501654358</c:v>
                </c:pt>
                <c:pt idx="94">
                  <c:v>-5.7788184227189126</c:v>
                </c:pt>
                <c:pt idx="95">
                  <c:v>-5.9002214393453674</c:v>
                </c:pt>
                <c:pt idx="96">
                  <c:v>-5.681726515291742</c:v>
                </c:pt>
                <c:pt idx="97">
                  <c:v>-5.6277903255336206</c:v>
                </c:pt>
                <c:pt idx="98">
                  <c:v>-5.7753235751067509</c:v>
                </c:pt>
                <c:pt idx="99">
                  <c:v>-5.5920487196062609</c:v>
                </c:pt>
                <c:pt idx="100">
                  <c:v>-5.5822548969846677</c:v>
                </c:pt>
                <c:pt idx="101">
                  <c:v>-5.3713598902322168</c:v>
                </c:pt>
                <c:pt idx="102">
                  <c:v>-5.2566858676466186</c:v>
                </c:pt>
                <c:pt idx="103">
                  <c:v>-5.3109687443492763</c:v>
                </c:pt>
                <c:pt idx="104">
                  <c:v>-5.1462761540363138</c:v>
                </c:pt>
                <c:pt idx="105">
                  <c:v>-5.1073883124998156</c:v>
                </c:pt>
                <c:pt idx="106">
                  <c:v>-5.0303609189480127</c:v>
                </c:pt>
                <c:pt idx="107">
                  <c:v>-4.8616674793401451</c:v>
                </c:pt>
                <c:pt idx="108">
                  <c:v>-4.7737278073056935</c:v>
                </c:pt>
                <c:pt idx="109">
                  <c:v>-4.7564456332776377</c:v>
                </c:pt>
                <c:pt idx="110">
                  <c:v>-4.7400977398359929</c:v>
                </c:pt>
                <c:pt idx="111">
                  <c:v>-4.6086058079205596</c:v>
                </c:pt>
                <c:pt idx="112">
                  <c:v>-4.6050585990156501</c:v>
                </c:pt>
                <c:pt idx="113">
                  <c:v>-4.6417808796528108</c:v>
                </c:pt>
                <c:pt idx="114">
                  <c:v>-4.5350005413867596</c:v>
                </c:pt>
                <c:pt idx="115">
                  <c:v>-4.4041057491880187</c:v>
                </c:pt>
                <c:pt idx="116">
                  <c:v>-4.1317903813359411</c:v>
                </c:pt>
                <c:pt idx="117">
                  <c:v>-3.859741163611436</c:v>
                </c:pt>
                <c:pt idx="118">
                  <c:v>-3.8365501090448428</c:v>
                </c:pt>
                <c:pt idx="119">
                  <c:v>-3.8008788958290367</c:v>
                </c:pt>
                <c:pt idx="120">
                  <c:v>-3.9759209887545421</c:v>
                </c:pt>
                <c:pt idx="121">
                  <c:v>-3.8927184979419458</c:v>
                </c:pt>
                <c:pt idx="122">
                  <c:v>-3.7875429568685135</c:v>
                </c:pt>
                <c:pt idx="123">
                  <c:v>-3.6893090391738976</c:v>
                </c:pt>
                <c:pt idx="124">
                  <c:v>-3.6572661195159331</c:v>
                </c:pt>
                <c:pt idx="125">
                  <c:v>-3.7140650752049829</c:v>
                </c:pt>
                <c:pt idx="126">
                  <c:v>-3.8093504907522764</c:v>
                </c:pt>
                <c:pt idx="127">
                  <c:v>-3.6925519583973934</c:v>
                </c:pt>
                <c:pt idx="128">
                  <c:v>-3.5704600976789713</c:v>
                </c:pt>
                <c:pt idx="129">
                  <c:v>-3.4728942121925148</c:v>
                </c:pt>
                <c:pt idx="130">
                  <c:v>-3.5068239061589512</c:v>
                </c:pt>
                <c:pt idx="131">
                  <c:v>-3.6093779469295559</c:v>
                </c:pt>
                <c:pt idx="132">
                  <c:v>-3.5352547607568265</c:v>
                </c:pt>
                <c:pt idx="133">
                  <c:v>-3.0398374245930935</c:v>
                </c:pt>
                <c:pt idx="134">
                  <c:v>-3.1704117466953217</c:v>
                </c:pt>
                <c:pt idx="135">
                  <c:v>-3.2796612020497578</c:v>
                </c:pt>
                <c:pt idx="136">
                  <c:v>-3.2787962744131898</c:v>
                </c:pt>
                <c:pt idx="137">
                  <c:v>-3.1264850439076142</c:v>
                </c:pt>
                <c:pt idx="138">
                  <c:v>-3.2071960252127227</c:v>
                </c:pt>
                <c:pt idx="139">
                  <c:v>-3.2392676394280207</c:v>
                </c:pt>
                <c:pt idx="140">
                  <c:v>-3.3879291798028337</c:v>
                </c:pt>
                <c:pt idx="141">
                  <c:v>-3.4249956143569626</c:v>
                </c:pt>
                <c:pt idx="142">
                  <c:v>-3.0346213835537394</c:v>
                </c:pt>
                <c:pt idx="143">
                  <c:v>-3.0016894217978911</c:v>
                </c:pt>
                <c:pt idx="144">
                  <c:v>-3.5106506947224649</c:v>
                </c:pt>
                <c:pt idx="145">
                  <c:v>-4.0729537372129432</c:v>
                </c:pt>
                <c:pt idx="146">
                  <c:v>-5.100298070522725</c:v>
                </c:pt>
                <c:pt idx="147">
                  <c:v>-5.392311179847435</c:v>
                </c:pt>
                <c:pt idx="148">
                  <c:v>-5.6234721375364796</c:v>
                </c:pt>
                <c:pt idx="149">
                  <c:v>-5.766470173693742</c:v>
                </c:pt>
                <c:pt idx="150">
                  <c:v>-5.7664455577136664</c:v>
                </c:pt>
                <c:pt idx="151">
                  <c:v>-5.8367100197381099</c:v>
                </c:pt>
                <c:pt idx="152">
                  <c:v>-5.8857427608478865</c:v>
                </c:pt>
                <c:pt idx="153">
                  <c:v>-5.6650771575874241</c:v>
                </c:pt>
                <c:pt idx="154">
                  <c:v>-5.705479634334842</c:v>
                </c:pt>
                <c:pt idx="155">
                  <c:v>-6.3234868426230966</c:v>
                </c:pt>
                <c:pt idx="156">
                  <c:v>-6.4124519429320932</c:v>
                </c:pt>
                <c:pt idx="157">
                  <c:v>-6.6416709252358803</c:v>
                </c:pt>
                <c:pt idx="158">
                  <c:v>-6.9524966909236294</c:v>
                </c:pt>
                <c:pt idx="159">
                  <c:v>-7.1213254576652938</c:v>
                </c:pt>
                <c:pt idx="160">
                  <c:v>-7.7164715702001843</c:v>
                </c:pt>
                <c:pt idx="161">
                  <c:v>-8.0873962585159855</c:v>
                </c:pt>
                <c:pt idx="162">
                  <c:v>-7.7981423015262061</c:v>
                </c:pt>
                <c:pt idx="163">
                  <c:v>-7.5982650782618997</c:v>
                </c:pt>
                <c:pt idx="164">
                  <c:v>-7.6447631121754664</c:v>
                </c:pt>
                <c:pt idx="165">
                  <c:v>-7.5516645899562889</c:v>
                </c:pt>
                <c:pt idx="166">
                  <c:v>-7.6766710765253237</c:v>
                </c:pt>
                <c:pt idx="167">
                  <c:v>-7.8252803099230137</c:v>
                </c:pt>
                <c:pt idx="168">
                  <c:v>-7.6036806740153828</c:v>
                </c:pt>
                <c:pt idx="169">
                  <c:v>-7.6465652872053234</c:v>
                </c:pt>
                <c:pt idx="170">
                  <c:v>-7.240047929230216</c:v>
                </c:pt>
                <c:pt idx="171">
                  <c:v>-6.9896364407332605</c:v>
                </c:pt>
                <c:pt idx="172">
                  <c:v>-6.9924159317131069</c:v>
                </c:pt>
                <c:pt idx="173">
                  <c:v>-7.3937429150651326</c:v>
                </c:pt>
                <c:pt idx="174">
                  <c:v>-7.4722736214524534</c:v>
                </c:pt>
                <c:pt idx="175">
                  <c:v>-7.5958201383433677</c:v>
                </c:pt>
                <c:pt idx="176">
                  <c:v>-7.7103688727978863</c:v>
                </c:pt>
                <c:pt idx="177">
                  <c:v>-8.3669498390221637</c:v>
                </c:pt>
                <c:pt idx="178">
                  <c:v>-8.2297143084670719</c:v>
                </c:pt>
                <c:pt idx="179">
                  <c:v>-8.2556490043589736</c:v>
                </c:pt>
                <c:pt idx="180">
                  <c:v>-8.2186862577789608</c:v>
                </c:pt>
                <c:pt idx="181">
                  <c:v>-7.9903207561769163</c:v>
                </c:pt>
                <c:pt idx="182">
                  <c:v>-7.6304549864495783</c:v>
                </c:pt>
                <c:pt idx="183">
                  <c:v>-7.8074632257377026</c:v>
                </c:pt>
                <c:pt idx="184">
                  <c:v>-7.5907164645310239</c:v>
                </c:pt>
                <c:pt idx="185">
                  <c:v>-7.6328627619553737</c:v>
                </c:pt>
                <c:pt idx="186">
                  <c:v>-7.656457184415161</c:v>
                </c:pt>
                <c:pt idx="187">
                  <c:v>-7.8359282792402025</c:v>
                </c:pt>
                <c:pt idx="188">
                  <c:v>-7.8680191286933585</c:v>
                </c:pt>
                <c:pt idx="189">
                  <c:v>-7.7739005857433536</c:v>
                </c:pt>
                <c:pt idx="190">
                  <c:v>-7.8827379947285934</c:v>
                </c:pt>
                <c:pt idx="191">
                  <c:v>-7.6104348491369711</c:v>
                </c:pt>
                <c:pt idx="192">
                  <c:v>-7.5678700545616806</c:v>
                </c:pt>
                <c:pt idx="193">
                  <c:v>-7.1774956793117974</c:v>
                </c:pt>
                <c:pt idx="194">
                  <c:v>-7.0176806266720213</c:v>
                </c:pt>
                <c:pt idx="195">
                  <c:v>-6.8950980165638072</c:v>
                </c:pt>
                <c:pt idx="196">
                  <c:v>-6.7899905467792925</c:v>
                </c:pt>
                <c:pt idx="197">
                  <c:v>-6.8658402112884822</c:v>
                </c:pt>
                <c:pt idx="198">
                  <c:v>-6.3466123370064773</c:v>
                </c:pt>
                <c:pt idx="199">
                  <c:v>-6.3085031276691366</c:v>
                </c:pt>
                <c:pt idx="200">
                  <c:v>-6.2478794799026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7A-4D6D-87BD-F4B57D703F5C}"/>
            </c:ext>
          </c:extLst>
        </c:ser>
        <c:ser>
          <c:idx val="4"/>
          <c:order val="4"/>
          <c:tx>
            <c:strRef>
              <c:f>'70_ábra_chart'!$K$10</c:f>
              <c:strCache>
                <c:ptCount val="1"/>
                <c:pt idx="0">
                  <c:v>Vagyoni érdekeltségek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numRef>
              <c:f>'70_ábra_chart'!$F$12:$F$212</c:f>
              <c:numCache>
                <c:formatCode>m/d/yyyy</c:formatCode>
                <c:ptCount val="201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</c:numCache>
            </c:numRef>
          </c:cat>
          <c:val>
            <c:numRef>
              <c:f>'70_ábra_chart'!$K$12:$K$212</c:f>
              <c:numCache>
                <c:formatCode>0.00</c:formatCode>
                <c:ptCount val="201"/>
                <c:pt idx="0">
                  <c:v>-0.43878062436692133</c:v>
                </c:pt>
                <c:pt idx="1">
                  <c:v>-0.41353406507062218</c:v>
                </c:pt>
                <c:pt idx="2">
                  <c:v>-0.39648220377790938</c:v>
                </c:pt>
                <c:pt idx="3">
                  <c:v>-0.40780794912572665</c:v>
                </c:pt>
                <c:pt idx="4">
                  <c:v>-0.40586251686441177</c:v>
                </c:pt>
                <c:pt idx="5">
                  <c:v>-0.40582304569023131</c:v>
                </c:pt>
                <c:pt idx="6">
                  <c:v>-0.43677743465679886</c:v>
                </c:pt>
                <c:pt idx="7">
                  <c:v>-0.44821949180483728</c:v>
                </c:pt>
                <c:pt idx="8">
                  <c:v>-0.42482705984562263</c:v>
                </c:pt>
                <c:pt idx="9">
                  <c:v>-0.44333124323861961</c:v>
                </c:pt>
                <c:pt idx="10">
                  <c:v>-0.43687883518948573</c:v>
                </c:pt>
                <c:pt idx="11">
                  <c:v>-0.45174425597706475</c:v>
                </c:pt>
                <c:pt idx="12">
                  <c:v>-0.44077689904870443</c:v>
                </c:pt>
                <c:pt idx="13">
                  <c:v>-0.4180411086100293</c:v>
                </c:pt>
                <c:pt idx="14">
                  <c:v>-0.53876105580437028</c:v>
                </c:pt>
                <c:pt idx="15">
                  <c:v>-0.53199785503817065</c:v>
                </c:pt>
                <c:pt idx="16">
                  <c:v>-0.53675054016126222</c:v>
                </c:pt>
                <c:pt idx="17">
                  <c:v>-0.54954085192442348</c:v>
                </c:pt>
                <c:pt idx="18">
                  <c:v>-0.51511070432342965</c:v>
                </c:pt>
                <c:pt idx="19">
                  <c:v>-0.49545706281560664</c:v>
                </c:pt>
                <c:pt idx="20">
                  <c:v>-0.52930360986843039</c:v>
                </c:pt>
                <c:pt idx="21">
                  <c:v>-0.53635868061584002</c:v>
                </c:pt>
                <c:pt idx="22">
                  <c:v>-0.51574481665837524</c:v>
                </c:pt>
                <c:pt idx="23">
                  <c:v>-0.51523406599860688</c:v>
                </c:pt>
                <c:pt idx="24">
                  <c:v>-0.5088149719338001</c:v>
                </c:pt>
                <c:pt idx="25">
                  <c:v>-0.52138181836394437</c:v>
                </c:pt>
                <c:pt idx="26">
                  <c:v>-0.55531335973876628</c:v>
                </c:pt>
                <c:pt idx="27">
                  <c:v>-0.53162222134249082</c:v>
                </c:pt>
                <c:pt idx="28">
                  <c:v>-0.67609455474321056</c:v>
                </c:pt>
                <c:pt idx="29">
                  <c:v>-0.67913130151687029</c:v>
                </c:pt>
                <c:pt idx="30">
                  <c:v>-0.68847500487708979</c:v>
                </c:pt>
                <c:pt idx="31">
                  <c:v>-0.66516456254670453</c:v>
                </c:pt>
                <c:pt idx="32">
                  <c:v>-0.70216561833318658</c:v>
                </c:pt>
                <c:pt idx="33">
                  <c:v>-1.1910798284681678</c:v>
                </c:pt>
                <c:pt idx="34">
                  <c:v>-1.3365182605358419</c:v>
                </c:pt>
                <c:pt idx="35">
                  <c:v>-1.2391582204068443</c:v>
                </c:pt>
                <c:pt idx="36">
                  <c:v>-1.3005544289470343</c:v>
                </c:pt>
                <c:pt idx="37">
                  <c:v>-1.3220987018941981</c:v>
                </c:pt>
                <c:pt idx="38">
                  <c:v>-1.231906889844552</c:v>
                </c:pt>
                <c:pt idx="39">
                  <c:v>-1.2325520412376925</c:v>
                </c:pt>
                <c:pt idx="40">
                  <c:v>-1.3014068815107653</c:v>
                </c:pt>
                <c:pt idx="41">
                  <c:v>-1.2632743997379239</c:v>
                </c:pt>
                <c:pt idx="42">
                  <c:v>-1.2723660089992948</c:v>
                </c:pt>
                <c:pt idx="43">
                  <c:v>-1.2805683037111431</c:v>
                </c:pt>
                <c:pt idx="44">
                  <c:v>-1.2214173339682948</c:v>
                </c:pt>
                <c:pt idx="45">
                  <c:v>-1.2298104004389729</c:v>
                </c:pt>
                <c:pt idx="46">
                  <c:v>-1.2329938298157919</c:v>
                </c:pt>
                <c:pt idx="47">
                  <c:v>-1.2033696912565319</c:v>
                </c:pt>
                <c:pt idx="48">
                  <c:v>-1.1986287039434858</c:v>
                </c:pt>
                <c:pt idx="49">
                  <c:v>-1.1977298197219328</c:v>
                </c:pt>
                <c:pt idx="50">
                  <c:v>-1.1581080159539574</c:v>
                </c:pt>
                <c:pt idx="51">
                  <c:v>-1.1582876796646664</c:v>
                </c:pt>
                <c:pt idx="52">
                  <c:v>-1.1440160615079833</c:v>
                </c:pt>
                <c:pt idx="53">
                  <c:v>-1.1341832979431927</c:v>
                </c:pt>
                <c:pt idx="54">
                  <c:v>-1.1034101756122556</c:v>
                </c:pt>
                <c:pt idx="55">
                  <c:v>-1.2930104315181541</c:v>
                </c:pt>
                <c:pt idx="56">
                  <c:v>-1.3454507953136712</c:v>
                </c:pt>
                <c:pt idx="57">
                  <c:v>-1.3169599806583081</c:v>
                </c:pt>
                <c:pt idx="58">
                  <c:v>-1.2584774159825742</c:v>
                </c:pt>
                <c:pt idx="59">
                  <c:v>-1.200118891118809</c:v>
                </c:pt>
                <c:pt idx="60">
                  <c:v>-1.2355112484606499</c:v>
                </c:pt>
                <c:pt idx="61">
                  <c:v>-1.2140132460672712</c:v>
                </c:pt>
                <c:pt idx="62">
                  <c:v>-1.2440095818458983</c:v>
                </c:pt>
                <c:pt idx="63">
                  <c:v>-1.2812743949648302</c:v>
                </c:pt>
                <c:pt idx="64">
                  <c:v>-1.2781848416140766</c:v>
                </c:pt>
                <c:pt idx="65">
                  <c:v>-1.239681700938692</c:v>
                </c:pt>
                <c:pt idx="66">
                  <c:v>-1.2324030567813171</c:v>
                </c:pt>
                <c:pt idx="67">
                  <c:v>-1.150436486463664</c:v>
                </c:pt>
                <c:pt idx="68">
                  <c:v>-1.179762624794382</c:v>
                </c:pt>
                <c:pt idx="69">
                  <c:v>-1.1830558262474815</c:v>
                </c:pt>
                <c:pt idx="70">
                  <c:v>-1.1904355035449989</c:v>
                </c:pt>
                <c:pt idx="71">
                  <c:v>-1.1731439459844923</c:v>
                </c:pt>
                <c:pt idx="72">
                  <c:v>-1.235313336591839</c:v>
                </c:pt>
                <c:pt idx="73">
                  <c:v>-1.2337514522793289</c:v>
                </c:pt>
                <c:pt idx="74">
                  <c:v>-1.285290425751157</c:v>
                </c:pt>
                <c:pt idx="75">
                  <c:v>-1.3062392295039666</c:v>
                </c:pt>
                <c:pt idx="76">
                  <c:v>-1.3520043200714003</c:v>
                </c:pt>
                <c:pt idx="77">
                  <c:v>-1.4049975522606344</c:v>
                </c:pt>
                <c:pt idx="78">
                  <c:v>-1.3847998110525845</c:v>
                </c:pt>
                <c:pt idx="79">
                  <c:v>-1.4109643771512403</c:v>
                </c:pt>
                <c:pt idx="80">
                  <c:v>-1.3376691324116585</c:v>
                </c:pt>
                <c:pt idx="81">
                  <c:v>-1.3541863622339083</c:v>
                </c:pt>
                <c:pt idx="82">
                  <c:v>-1.4060622749805638</c:v>
                </c:pt>
                <c:pt idx="83">
                  <c:v>-1.4873665674498018</c:v>
                </c:pt>
                <c:pt idx="84">
                  <c:v>-1.4609850778242528</c:v>
                </c:pt>
                <c:pt idx="85">
                  <c:v>-1.4616950978214158</c:v>
                </c:pt>
                <c:pt idx="86">
                  <c:v>-1.4247012598779805</c:v>
                </c:pt>
                <c:pt idx="87">
                  <c:v>-1.4566306725570155</c:v>
                </c:pt>
                <c:pt idx="88">
                  <c:v>-1.5350332150038233</c:v>
                </c:pt>
                <c:pt idx="89">
                  <c:v>-1.5557917998071462</c:v>
                </c:pt>
                <c:pt idx="90">
                  <c:v>-1.6209401494782787</c:v>
                </c:pt>
                <c:pt idx="91">
                  <c:v>-1.5913164010792451</c:v>
                </c:pt>
                <c:pt idx="92">
                  <c:v>-1.6624073820208671</c:v>
                </c:pt>
                <c:pt idx="93">
                  <c:v>-1.730626306550725</c:v>
                </c:pt>
                <c:pt idx="94">
                  <c:v>-1.7780581534361204</c:v>
                </c:pt>
                <c:pt idx="95">
                  <c:v>-1.8831466248430164</c:v>
                </c:pt>
                <c:pt idx="96">
                  <c:v>-1.809172384954576</c:v>
                </c:pt>
                <c:pt idx="97">
                  <c:v>-1.84546703017502</c:v>
                </c:pt>
                <c:pt idx="98">
                  <c:v>-1.8742348394845711</c:v>
                </c:pt>
                <c:pt idx="99">
                  <c:v>-1.8634377725735594</c:v>
                </c:pt>
                <c:pt idx="100">
                  <c:v>-1.9038329258472413</c:v>
                </c:pt>
                <c:pt idx="101">
                  <c:v>-1.8592992302816542</c:v>
                </c:pt>
                <c:pt idx="102">
                  <c:v>-1.8707683978144449</c:v>
                </c:pt>
                <c:pt idx="103">
                  <c:v>-1.9003882906512639</c:v>
                </c:pt>
                <c:pt idx="104">
                  <c:v>-1.9046173798503991</c:v>
                </c:pt>
                <c:pt idx="105">
                  <c:v>-1.8945732783052807</c:v>
                </c:pt>
                <c:pt idx="106">
                  <c:v>-1.9165029011657866</c:v>
                </c:pt>
                <c:pt idx="107">
                  <c:v>-2.0690756681420996</c:v>
                </c:pt>
                <c:pt idx="108">
                  <c:v>-2.087851915105603</c:v>
                </c:pt>
                <c:pt idx="109">
                  <c:v>-2.0948047228430191</c:v>
                </c:pt>
                <c:pt idx="110">
                  <c:v>-2.138008865477413</c:v>
                </c:pt>
                <c:pt idx="111">
                  <c:v>-2.1019693530706118</c:v>
                </c:pt>
                <c:pt idx="112">
                  <c:v>-2.0646978560324656</c:v>
                </c:pt>
                <c:pt idx="113">
                  <c:v>-2.0930723976837</c:v>
                </c:pt>
                <c:pt idx="114">
                  <c:v>-2.1489145520081179</c:v>
                </c:pt>
                <c:pt idx="115">
                  <c:v>-2.1260192848750412</c:v>
                </c:pt>
                <c:pt idx="116">
                  <c:v>-2.0646235636302452</c:v>
                </c:pt>
                <c:pt idx="117">
                  <c:v>-1.8968282672671015</c:v>
                </c:pt>
                <c:pt idx="118">
                  <c:v>-1.9253316460697956</c:v>
                </c:pt>
                <c:pt idx="119">
                  <c:v>-1.9200477603821846</c:v>
                </c:pt>
                <c:pt idx="120">
                  <c:v>-1.999458708222869</c:v>
                </c:pt>
                <c:pt idx="121">
                  <c:v>-1.985526192402862</c:v>
                </c:pt>
                <c:pt idx="122">
                  <c:v>-1.9227300228493374</c:v>
                </c:pt>
                <c:pt idx="123">
                  <c:v>-1.7353980798982174</c:v>
                </c:pt>
                <c:pt idx="124">
                  <c:v>-1.7529537036322449</c:v>
                </c:pt>
                <c:pt idx="125">
                  <c:v>-1.8308196018133511</c:v>
                </c:pt>
                <c:pt idx="126">
                  <c:v>-1.7958878212265088</c:v>
                </c:pt>
                <c:pt idx="127">
                  <c:v>-1.777267293533074</c:v>
                </c:pt>
                <c:pt idx="128">
                  <c:v>-1.5916212161578951</c:v>
                </c:pt>
                <c:pt idx="129">
                  <c:v>-1.6303684147541051</c:v>
                </c:pt>
                <c:pt idx="130">
                  <c:v>-1.5612890396899148</c:v>
                </c:pt>
                <c:pt idx="131">
                  <c:v>-1.5636134076822541</c:v>
                </c:pt>
                <c:pt idx="132">
                  <c:v>-1.517088941677502</c:v>
                </c:pt>
                <c:pt idx="133">
                  <c:v>-1.4886774427832374</c:v>
                </c:pt>
                <c:pt idx="134">
                  <c:v>-1.5829414643659305</c:v>
                </c:pt>
                <c:pt idx="135">
                  <c:v>-1.6457860330119585</c:v>
                </c:pt>
                <c:pt idx="136">
                  <c:v>-1.6458959205026571</c:v>
                </c:pt>
                <c:pt idx="137">
                  <c:v>-1.6704619954026749</c:v>
                </c:pt>
                <c:pt idx="138">
                  <c:v>-1.6354540718320549</c:v>
                </c:pt>
                <c:pt idx="139">
                  <c:v>-1.6418872006286698</c:v>
                </c:pt>
                <c:pt idx="140">
                  <c:v>-1.6370090565446405</c:v>
                </c:pt>
                <c:pt idx="141">
                  <c:v>-1.5841277415277497</c:v>
                </c:pt>
                <c:pt idx="142">
                  <c:v>-1.6123388409312132</c:v>
                </c:pt>
                <c:pt idx="143">
                  <c:v>-1.7246598551939596</c:v>
                </c:pt>
                <c:pt idx="144">
                  <c:v>-1.8272388133948454</c:v>
                </c:pt>
                <c:pt idx="145">
                  <c:v>-1.9325360387215544</c:v>
                </c:pt>
                <c:pt idx="146">
                  <c:v>-1.9702256505240805</c:v>
                </c:pt>
                <c:pt idx="147">
                  <c:v>-2.0000197337660675</c:v>
                </c:pt>
                <c:pt idx="148">
                  <c:v>-2.0546424708918787</c:v>
                </c:pt>
                <c:pt idx="149">
                  <c:v>-2.0948918291939647</c:v>
                </c:pt>
                <c:pt idx="150">
                  <c:v>-2.0445979935619936</c:v>
                </c:pt>
                <c:pt idx="151">
                  <c:v>-2.0066169824755637</c:v>
                </c:pt>
                <c:pt idx="152">
                  <c:v>-1.9652853531630396</c:v>
                </c:pt>
                <c:pt idx="153">
                  <c:v>-1.9926364677293431</c:v>
                </c:pt>
                <c:pt idx="154">
                  <c:v>-2.0117578528352351</c:v>
                </c:pt>
                <c:pt idx="155">
                  <c:v>-1.9849170863986223</c:v>
                </c:pt>
                <c:pt idx="156">
                  <c:v>-2.9519008745501476</c:v>
                </c:pt>
                <c:pt idx="157">
                  <c:v>-2.9118025145735289</c:v>
                </c:pt>
                <c:pt idx="158">
                  <c:v>-2.9067993507580208</c:v>
                </c:pt>
                <c:pt idx="159">
                  <c:v>-3.2654162976745797</c:v>
                </c:pt>
                <c:pt idx="160">
                  <c:v>-3.2596112000431026</c:v>
                </c:pt>
                <c:pt idx="161">
                  <c:v>-3.262371343794547</c:v>
                </c:pt>
                <c:pt idx="162">
                  <c:v>-3.2573996917560097</c:v>
                </c:pt>
                <c:pt idx="163">
                  <c:v>-3.230508820938891</c:v>
                </c:pt>
                <c:pt idx="164">
                  <c:v>-3.1963690019315512</c:v>
                </c:pt>
                <c:pt idx="165">
                  <c:v>-3.1618646948721838</c:v>
                </c:pt>
                <c:pt idx="166">
                  <c:v>-3.1449584290279602</c:v>
                </c:pt>
                <c:pt idx="167">
                  <c:v>-3.3195568881416828</c:v>
                </c:pt>
                <c:pt idx="168">
                  <c:v>-3.2825599560954108</c:v>
                </c:pt>
                <c:pt idx="169">
                  <c:v>-3.2660845274403361</c:v>
                </c:pt>
                <c:pt idx="170">
                  <c:v>-3.2604405680406936</c:v>
                </c:pt>
                <c:pt idx="171">
                  <c:v>-3.2265715745173997</c:v>
                </c:pt>
                <c:pt idx="172">
                  <c:v>-3.1786785669749995</c:v>
                </c:pt>
                <c:pt idx="173">
                  <c:v>-3.1530337354227491</c:v>
                </c:pt>
                <c:pt idx="174">
                  <c:v>-3.1440956581223922</c:v>
                </c:pt>
                <c:pt idx="175">
                  <c:v>-3.1238475082959551</c:v>
                </c:pt>
                <c:pt idx="176">
                  <c:v>-3.1142047531692643</c:v>
                </c:pt>
                <c:pt idx="177">
                  <c:v>-3.0904140686229065</c:v>
                </c:pt>
                <c:pt idx="178">
                  <c:v>-3.0863555496778603</c:v>
                </c:pt>
                <c:pt idx="179">
                  <c:v>-3.6128175741096813</c:v>
                </c:pt>
                <c:pt idx="180">
                  <c:v>-3.4177733978010134</c:v>
                </c:pt>
                <c:pt idx="181">
                  <c:v>-3.4014186139923219</c:v>
                </c:pt>
                <c:pt idx="182">
                  <c:v>-3.3981124573405164</c:v>
                </c:pt>
                <c:pt idx="183">
                  <c:v>-3.3982941519204015</c:v>
                </c:pt>
                <c:pt idx="184">
                  <c:v>-3.3379639616769681</c:v>
                </c:pt>
                <c:pt idx="185">
                  <c:v>-3.4188601437251283</c:v>
                </c:pt>
                <c:pt idx="186">
                  <c:v>-3.403001817660241</c:v>
                </c:pt>
                <c:pt idx="187">
                  <c:v>-3.4208462911506374</c:v>
                </c:pt>
                <c:pt idx="188">
                  <c:v>-3.6370143296604796</c:v>
                </c:pt>
                <c:pt idx="189">
                  <c:v>-3.5881757778025691</c:v>
                </c:pt>
                <c:pt idx="190">
                  <c:v>-3.6099915093969841</c:v>
                </c:pt>
                <c:pt idx="191">
                  <c:v>-3.8398416216868658</c:v>
                </c:pt>
                <c:pt idx="192">
                  <c:v>-3.7975996798689042</c:v>
                </c:pt>
                <c:pt idx="193">
                  <c:v>-3.761122356618344</c:v>
                </c:pt>
                <c:pt idx="194">
                  <c:v>-3.6048757152220361</c:v>
                </c:pt>
                <c:pt idx="195">
                  <c:v>-3.6433243444868584</c:v>
                </c:pt>
                <c:pt idx="196">
                  <c:v>-3.593996312043374</c:v>
                </c:pt>
                <c:pt idx="197">
                  <c:v>-3.5458208659760295</c:v>
                </c:pt>
                <c:pt idx="198">
                  <c:v>-3.4780047542276988</c:v>
                </c:pt>
                <c:pt idx="199">
                  <c:v>-3.4121686450340221</c:v>
                </c:pt>
                <c:pt idx="200">
                  <c:v>-3.3816138909334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07A-4D6D-87BD-F4B57D703F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31030760"/>
        <c:axId val="2031035024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70_ábra_chart'!$F$11:$F$205</c:f>
              <c:numCache>
                <c:formatCode>m/d/yyyy</c:formatCode>
                <c:ptCount val="195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807A-4D6D-87BD-F4B57D703F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69501184"/>
        <c:axId val="1273168160"/>
      </c:barChart>
      <c:lineChart>
        <c:grouping val="standard"/>
        <c:varyColors val="0"/>
        <c:ser>
          <c:idx val="6"/>
          <c:order val="6"/>
          <c:tx>
            <c:strRef>
              <c:f>'70_ábra_chart'!$L$10</c:f>
              <c:strCache>
                <c:ptCount val="1"/>
                <c:pt idx="0">
                  <c:v>Külföldi forrás - eszköz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0_ábra_chart'!$F$12:$F$212</c:f>
              <c:numCache>
                <c:formatCode>m/d/yyyy</c:formatCode>
                <c:ptCount val="201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</c:numCache>
            </c:numRef>
          </c:cat>
          <c:val>
            <c:numRef>
              <c:f>'70_ábra_chart'!$L$12:$L$212</c:f>
              <c:numCache>
                <c:formatCode>0.00</c:formatCode>
                <c:ptCount val="201"/>
                <c:pt idx="0">
                  <c:v>11.498527147564477</c:v>
                </c:pt>
                <c:pt idx="1">
                  <c:v>11.153751998833043</c:v>
                </c:pt>
                <c:pt idx="2">
                  <c:v>10.58258873418184</c:v>
                </c:pt>
                <c:pt idx="3">
                  <c:v>10.895122129668472</c:v>
                </c:pt>
                <c:pt idx="4">
                  <c:v>12.296901027091277</c:v>
                </c:pt>
                <c:pt idx="5">
                  <c:v>13.356733364250024</c:v>
                </c:pt>
                <c:pt idx="6">
                  <c:v>13.343837505181646</c:v>
                </c:pt>
                <c:pt idx="7">
                  <c:v>13.360521389125578</c:v>
                </c:pt>
                <c:pt idx="8">
                  <c:v>12.308549860173606</c:v>
                </c:pt>
                <c:pt idx="9">
                  <c:v>12.786741503552712</c:v>
                </c:pt>
                <c:pt idx="10">
                  <c:v>13.141175610033152</c:v>
                </c:pt>
                <c:pt idx="11">
                  <c:v>13.014306725209785</c:v>
                </c:pt>
                <c:pt idx="12">
                  <c:v>12.787101388151594</c:v>
                </c:pt>
                <c:pt idx="13">
                  <c:v>12.81666363998557</c:v>
                </c:pt>
                <c:pt idx="14">
                  <c:v>14.036768462657022</c:v>
                </c:pt>
                <c:pt idx="15">
                  <c:v>15.286997102869258</c:v>
                </c:pt>
                <c:pt idx="16">
                  <c:v>15.653486306784231</c:v>
                </c:pt>
                <c:pt idx="17">
                  <c:v>15.330785970937541</c:v>
                </c:pt>
                <c:pt idx="18">
                  <c:v>15.226835452908601</c:v>
                </c:pt>
                <c:pt idx="19">
                  <c:v>16.060598957455635</c:v>
                </c:pt>
                <c:pt idx="20">
                  <c:v>16.446810523717907</c:v>
                </c:pt>
                <c:pt idx="21">
                  <c:v>16.655640328326086</c:v>
                </c:pt>
                <c:pt idx="22">
                  <c:v>16.362563876088764</c:v>
                </c:pt>
                <c:pt idx="23">
                  <c:v>17.056803914888977</c:v>
                </c:pt>
                <c:pt idx="24">
                  <c:v>17.554254734014766</c:v>
                </c:pt>
                <c:pt idx="25">
                  <c:v>17.652194052222661</c:v>
                </c:pt>
                <c:pt idx="26">
                  <c:v>16.310500206079382</c:v>
                </c:pt>
                <c:pt idx="27">
                  <c:v>18.469987380080909</c:v>
                </c:pt>
                <c:pt idx="28">
                  <c:v>18.682263520893223</c:v>
                </c:pt>
                <c:pt idx="29">
                  <c:v>18.927222036591246</c:v>
                </c:pt>
                <c:pt idx="30">
                  <c:v>18.347305407831364</c:v>
                </c:pt>
                <c:pt idx="31">
                  <c:v>18.871951071642094</c:v>
                </c:pt>
                <c:pt idx="32">
                  <c:v>18.731250533612368</c:v>
                </c:pt>
                <c:pt idx="33">
                  <c:v>17.571945417885249</c:v>
                </c:pt>
                <c:pt idx="34">
                  <c:v>16.953572048971928</c:v>
                </c:pt>
                <c:pt idx="35">
                  <c:v>16.658300429750707</c:v>
                </c:pt>
                <c:pt idx="36">
                  <c:v>16.839480575935948</c:v>
                </c:pt>
                <c:pt idx="37">
                  <c:v>16.975002706474672</c:v>
                </c:pt>
                <c:pt idx="38">
                  <c:v>16.789240713359433</c:v>
                </c:pt>
                <c:pt idx="39">
                  <c:v>17.477762070395496</c:v>
                </c:pt>
                <c:pt idx="40">
                  <c:v>16.764082394888526</c:v>
                </c:pt>
                <c:pt idx="41">
                  <c:v>17.973783964441701</c:v>
                </c:pt>
                <c:pt idx="42">
                  <c:v>18.679079977888616</c:v>
                </c:pt>
                <c:pt idx="43">
                  <c:v>18.778754614068667</c:v>
                </c:pt>
                <c:pt idx="44">
                  <c:v>18.480250217255922</c:v>
                </c:pt>
                <c:pt idx="45">
                  <c:v>17.785530807919343</c:v>
                </c:pt>
                <c:pt idx="46">
                  <c:v>19.297755431812561</c:v>
                </c:pt>
                <c:pt idx="47">
                  <c:v>17.92678767837111</c:v>
                </c:pt>
                <c:pt idx="48">
                  <c:v>18.267653557551014</c:v>
                </c:pt>
                <c:pt idx="49">
                  <c:v>18.406786940474902</c:v>
                </c:pt>
                <c:pt idx="50">
                  <c:v>18.910895965240698</c:v>
                </c:pt>
                <c:pt idx="51">
                  <c:v>18.789192352001024</c:v>
                </c:pt>
                <c:pt idx="52">
                  <c:v>18.77421172186947</c:v>
                </c:pt>
                <c:pt idx="53">
                  <c:v>19.112791257036697</c:v>
                </c:pt>
                <c:pt idx="54">
                  <c:v>17.222978245159524</c:v>
                </c:pt>
                <c:pt idx="55">
                  <c:v>19.041475855003441</c:v>
                </c:pt>
                <c:pt idx="56">
                  <c:v>18.458137549365308</c:v>
                </c:pt>
                <c:pt idx="57">
                  <c:v>20.647472135630899</c:v>
                </c:pt>
                <c:pt idx="58">
                  <c:v>21.300993903334742</c:v>
                </c:pt>
                <c:pt idx="59">
                  <c:v>22.671898463721149</c:v>
                </c:pt>
                <c:pt idx="60">
                  <c:v>22.976463965750696</c:v>
                </c:pt>
                <c:pt idx="61">
                  <c:v>23.363326766653497</c:v>
                </c:pt>
                <c:pt idx="62">
                  <c:v>24.237136994730385</c:v>
                </c:pt>
                <c:pt idx="63">
                  <c:v>22.447867800245703</c:v>
                </c:pt>
                <c:pt idx="64">
                  <c:v>21.468861599184404</c:v>
                </c:pt>
                <c:pt idx="65">
                  <c:v>20.317256260017402</c:v>
                </c:pt>
                <c:pt idx="66">
                  <c:v>20.374325006456836</c:v>
                </c:pt>
                <c:pt idx="67">
                  <c:v>20.418417230475882</c:v>
                </c:pt>
                <c:pt idx="68">
                  <c:v>20.116178262937375</c:v>
                </c:pt>
                <c:pt idx="69">
                  <c:v>20.311440680477752</c:v>
                </c:pt>
                <c:pt idx="70">
                  <c:v>20.569018941045982</c:v>
                </c:pt>
                <c:pt idx="71">
                  <c:v>19.763950977094808</c:v>
                </c:pt>
                <c:pt idx="72">
                  <c:v>17.940262889498339</c:v>
                </c:pt>
                <c:pt idx="73">
                  <c:v>18.071546055187017</c:v>
                </c:pt>
                <c:pt idx="74">
                  <c:v>18.468370226569192</c:v>
                </c:pt>
                <c:pt idx="75">
                  <c:v>18.896394942017835</c:v>
                </c:pt>
                <c:pt idx="76">
                  <c:v>18.801069104431292</c:v>
                </c:pt>
                <c:pt idx="77">
                  <c:v>19.096012302554172</c:v>
                </c:pt>
                <c:pt idx="78">
                  <c:v>18.776412436298678</c:v>
                </c:pt>
                <c:pt idx="79">
                  <c:v>18.348846939000566</c:v>
                </c:pt>
                <c:pt idx="80">
                  <c:v>18.12379685284024</c:v>
                </c:pt>
                <c:pt idx="81">
                  <c:v>17.696232824109948</c:v>
                </c:pt>
                <c:pt idx="82">
                  <c:v>17.888845312393169</c:v>
                </c:pt>
                <c:pt idx="83">
                  <c:v>16.806694575588153</c:v>
                </c:pt>
                <c:pt idx="84">
                  <c:v>17.002987325354983</c:v>
                </c:pt>
                <c:pt idx="85">
                  <c:v>17.23272970299309</c:v>
                </c:pt>
                <c:pt idx="86">
                  <c:v>17.173230149759242</c:v>
                </c:pt>
                <c:pt idx="87">
                  <c:v>16.9235895369427</c:v>
                </c:pt>
                <c:pt idx="88">
                  <c:v>16.486959115882254</c:v>
                </c:pt>
                <c:pt idx="89">
                  <c:v>16.529846074111866</c:v>
                </c:pt>
                <c:pt idx="90">
                  <c:v>16.320378217149671</c:v>
                </c:pt>
                <c:pt idx="91">
                  <c:v>15.595379900306234</c:v>
                </c:pt>
                <c:pt idx="92">
                  <c:v>16.025033806608896</c:v>
                </c:pt>
                <c:pt idx="93">
                  <c:v>15.53765678301712</c:v>
                </c:pt>
                <c:pt idx="94">
                  <c:v>14.743914460403003</c:v>
                </c:pt>
                <c:pt idx="95">
                  <c:v>13.972715291659428</c:v>
                </c:pt>
                <c:pt idx="96">
                  <c:v>13.305790720397951</c:v>
                </c:pt>
                <c:pt idx="97">
                  <c:v>12.771992904432974</c:v>
                </c:pt>
                <c:pt idx="98">
                  <c:v>12.948270604537262</c:v>
                </c:pt>
                <c:pt idx="99">
                  <c:v>12.605087887951553</c:v>
                </c:pt>
                <c:pt idx="100">
                  <c:v>12.944337813525401</c:v>
                </c:pt>
                <c:pt idx="101">
                  <c:v>14.53244162702631</c:v>
                </c:pt>
                <c:pt idx="102">
                  <c:v>12.543393274591754</c:v>
                </c:pt>
                <c:pt idx="103">
                  <c:v>11.957895931551466</c:v>
                </c:pt>
                <c:pt idx="104">
                  <c:v>12.483082683296153</c:v>
                </c:pt>
                <c:pt idx="105">
                  <c:v>11.259405246086533</c:v>
                </c:pt>
                <c:pt idx="106">
                  <c:v>11.208118715946494</c:v>
                </c:pt>
                <c:pt idx="107">
                  <c:v>10.767690085774072</c:v>
                </c:pt>
                <c:pt idx="108">
                  <c:v>10.23720092636454</c:v>
                </c:pt>
                <c:pt idx="109">
                  <c:v>10.86780631299664</c:v>
                </c:pt>
                <c:pt idx="110">
                  <c:v>10.453849869081006</c:v>
                </c:pt>
                <c:pt idx="111">
                  <c:v>10.059081862790846</c:v>
                </c:pt>
                <c:pt idx="112">
                  <c:v>9.6721436073620453</c:v>
                </c:pt>
                <c:pt idx="113">
                  <c:v>9.8310524858684651</c:v>
                </c:pt>
                <c:pt idx="114">
                  <c:v>9.8530124410193167</c:v>
                </c:pt>
                <c:pt idx="115">
                  <c:v>9.5598113433126191</c:v>
                </c:pt>
                <c:pt idx="116">
                  <c:v>10.230254992607085</c:v>
                </c:pt>
                <c:pt idx="117">
                  <c:v>9.2835026791304855</c:v>
                </c:pt>
                <c:pt idx="118">
                  <c:v>9.6013498881370829</c:v>
                </c:pt>
                <c:pt idx="119">
                  <c:v>8.0802884975396942</c:v>
                </c:pt>
                <c:pt idx="120">
                  <c:v>8.7452185508616189</c:v>
                </c:pt>
                <c:pt idx="121">
                  <c:v>8.3807694829197743</c:v>
                </c:pt>
                <c:pt idx="122">
                  <c:v>9.0056698449920489</c:v>
                </c:pt>
                <c:pt idx="123">
                  <c:v>8.4495867363794694</c:v>
                </c:pt>
                <c:pt idx="124">
                  <c:v>9.3093092368120889</c:v>
                </c:pt>
                <c:pt idx="125">
                  <c:v>9.5139156812349235</c:v>
                </c:pt>
                <c:pt idx="126">
                  <c:v>8.9776614776513277</c:v>
                </c:pt>
                <c:pt idx="127">
                  <c:v>9.4513249700975948</c:v>
                </c:pt>
                <c:pt idx="128">
                  <c:v>8.9977458697672752</c:v>
                </c:pt>
                <c:pt idx="129">
                  <c:v>8.1273179718183997</c:v>
                </c:pt>
                <c:pt idx="130">
                  <c:v>8.1288212989482425</c:v>
                </c:pt>
                <c:pt idx="131">
                  <c:v>6.9178830941271929</c:v>
                </c:pt>
                <c:pt idx="132">
                  <c:v>6.8755674702214868</c:v>
                </c:pt>
                <c:pt idx="133">
                  <c:v>7.0838097472021664</c:v>
                </c:pt>
                <c:pt idx="134">
                  <c:v>7.1423395911516252</c:v>
                </c:pt>
                <c:pt idx="135">
                  <c:v>6.8452844559064108</c:v>
                </c:pt>
                <c:pt idx="136">
                  <c:v>7.3893542195375215</c:v>
                </c:pt>
                <c:pt idx="137">
                  <c:v>7.3627124581781329</c:v>
                </c:pt>
                <c:pt idx="138">
                  <c:v>7.2313187330325963</c:v>
                </c:pt>
                <c:pt idx="139">
                  <c:v>6.4815643766177384</c:v>
                </c:pt>
                <c:pt idx="140">
                  <c:v>5.426332034900323</c:v>
                </c:pt>
                <c:pt idx="141">
                  <c:v>5.0050751598046235</c:v>
                </c:pt>
                <c:pt idx="142">
                  <c:v>4.6174662772471349</c:v>
                </c:pt>
                <c:pt idx="143">
                  <c:v>2.3887917051856373</c:v>
                </c:pt>
                <c:pt idx="144">
                  <c:v>2.8269302525379727</c:v>
                </c:pt>
                <c:pt idx="145">
                  <c:v>3.4620757083171441</c:v>
                </c:pt>
                <c:pt idx="146">
                  <c:v>0.35370165517375973</c:v>
                </c:pt>
                <c:pt idx="147">
                  <c:v>0.51192680098614396</c:v>
                </c:pt>
                <c:pt idx="148">
                  <c:v>-0.68612759671982548</c:v>
                </c:pt>
                <c:pt idx="149">
                  <c:v>-1.7152682057719177</c:v>
                </c:pt>
                <c:pt idx="150">
                  <c:v>-1.9858568874169871</c:v>
                </c:pt>
                <c:pt idx="151">
                  <c:v>-2.5721765017927893</c:v>
                </c:pt>
                <c:pt idx="152">
                  <c:v>-3.5206558368759904</c:v>
                </c:pt>
                <c:pt idx="153">
                  <c:v>-4.142093136546805</c:v>
                </c:pt>
                <c:pt idx="154">
                  <c:v>-4.4097182774375545</c:v>
                </c:pt>
                <c:pt idx="155">
                  <c:v>-4.9418874708882807</c:v>
                </c:pt>
                <c:pt idx="156">
                  <c:v>-6.1713014693681458</c:v>
                </c:pt>
                <c:pt idx="157">
                  <c:v>-5.682317785182617</c:v>
                </c:pt>
                <c:pt idx="158">
                  <c:v>-5.8307327938521532</c:v>
                </c:pt>
                <c:pt idx="159">
                  <c:v>-6.3757198873586871</c:v>
                </c:pt>
                <c:pt idx="160">
                  <c:v>-6.0915724686861177</c:v>
                </c:pt>
                <c:pt idx="161">
                  <c:v>-5.0002133632672514</c:v>
                </c:pt>
                <c:pt idx="162">
                  <c:v>-5.230668922306358</c:v>
                </c:pt>
                <c:pt idx="163">
                  <c:v>-5.6304697267827324</c:v>
                </c:pt>
                <c:pt idx="164">
                  <c:v>-5.9717854074062471</c:v>
                </c:pt>
                <c:pt idx="165">
                  <c:v>-5.6030297617702471</c:v>
                </c:pt>
                <c:pt idx="166">
                  <c:v>-6.1434030318407578</c:v>
                </c:pt>
                <c:pt idx="167">
                  <c:v>-5.8605587476738252</c:v>
                </c:pt>
                <c:pt idx="168">
                  <c:v>-5.2029055901441321</c:v>
                </c:pt>
                <c:pt idx="169">
                  <c:v>-5.5561654030957106</c:v>
                </c:pt>
                <c:pt idx="170">
                  <c:v>-6.1942218860943825</c:v>
                </c:pt>
                <c:pt idx="171">
                  <c:v>-6.6879787521232261</c:v>
                </c:pt>
                <c:pt idx="172">
                  <c:v>-5.5395098228328532</c:v>
                </c:pt>
                <c:pt idx="173">
                  <c:v>-5.5985633730579156</c:v>
                </c:pt>
                <c:pt idx="174">
                  <c:v>-5.2308581929451874</c:v>
                </c:pt>
                <c:pt idx="175">
                  <c:v>-5.3724595414892011</c:v>
                </c:pt>
                <c:pt idx="176">
                  <c:v>-5.8337929942252513</c:v>
                </c:pt>
                <c:pt idx="177">
                  <c:v>-6.747752326607924</c:v>
                </c:pt>
                <c:pt idx="178">
                  <c:v>-7.1152364841890785</c:v>
                </c:pt>
                <c:pt idx="179">
                  <c:v>-6.7511945914046692</c:v>
                </c:pt>
                <c:pt idx="180">
                  <c:v>-6.6171063460645456</c:v>
                </c:pt>
                <c:pt idx="181">
                  <c:v>-5.8313932822596719</c:v>
                </c:pt>
                <c:pt idx="182">
                  <c:v>-5.3937049790208951</c:v>
                </c:pt>
                <c:pt idx="183">
                  <c:v>-5.7043525911351347</c:v>
                </c:pt>
                <c:pt idx="184">
                  <c:v>-6.2472288155883513</c:v>
                </c:pt>
                <c:pt idx="185">
                  <c:v>-5.8417343156038299</c:v>
                </c:pt>
                <c:pt idx="186">
                  <c:v>-6.8173723487117028</c:v>
                </c:pt>
                <c:pt idx="187">
                  <c:v>-5.8930896044063585</c:v>
                </c:pt>
                <c:pt idx="188">
                  <c:v>-6.1483103132626642</c:v>
                </c:pt>
                <c:pt idx="189">
                  <c:v>-5.731534032353359</c:v>
                </c:pt>
                <c:pt idx="190">
                  <c:v>-5.7420314017989842</c:v>
                </c:pt>
                <c:pt idx="191">
                  <c:v>-5.528570965181272</c:v>
                </c:pt>
                <c:pt idx="192">
                  <c:v>-5.7405532550095053</c:v>
                </c:pt>
                <c:pt idx="193">
                  <c:v>-6.2952263577458965</c:v>
                </c:pt>
                <c:pt idx="194">
                  <c:v>-5.13646136101121</c:v>
                </c:pt>
                <c:pt idx="195">
                  <c:v>-5.8157314042080568</c:v>
                </c:pt>
                <c:pt idx="196">
                  <c:v>-4.7441542183158951</c:v>
                </c:pt>
                <c:pt idx="197">
                  <c:v>-4.9617025805314814</c:v>
                </c:pt>
                <c:pt idx="198">
                  <c:v>-4.6507952578557319</c:v>
                </c:pt>
                <c:pt idx="199">
                  <c:v>-4.4654195466656619</c:v>
                </c:pt>
                <c:pt idx="200">
                  <c:v>-6.4504227408251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07A-4D6D-87BD-F4B57D703F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501184"/>
        <c:axId val="1273168160"/>
      </c:lineChart>
      <c:dateAx>
        <c:axId val="2031030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5024"/>
        <c:crosses val="autoZero"/>
        <c:auto val="0"/>
        <c:lblOffset val="100"/>
        <c:baseTimeUnit val="months"/>
        <c:majorUnit val="1"/>
        <c:majorTimeUnit val="years"/>
      </c:dateAx>
      <c:valAx>
        <c:axId val="2031035024"/>
        <c:scaling>
          <c:orientation val="minMax"/>
          <c:max val="35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9.1745277777777773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0760"/>
        <c:crosses val="autoZero"/>
        <c:crossBetween val="between"/>
        <c:majorUnit val="5"/>
      </c:valAx>
      <c:valAx>
        <c:axId val="1273168160"/>
        <c:scaling>
          <c:orientation val="minMax"/>
          <c:max val="35"/>
          <c:min val="-25"/>
        </c:scaling>
        <c:delete val="0"/>
        <c:axPos val="r"/>
        <c:numFmt formatCode="###0" sourceLinked="0"/>
        <c:majorTickMark val="none"/>
        <c:minorTickMark val="none"/>
        <c:tickLblPos val="none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69501184"/>
        <c:crosses val="max"/>
        <c:crossBetween val="between"/>
        <c:majorUnit val="5"/>
      </c:valAx>
      <c:dateAx>
        <c:axId val="12695011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731681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4936374999999999"/>
          <c:y val="0.85372499999999996"/>
          <c:w val="0.68175050447560426"/>
          <c:h val="0.13552326991335789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6399982196988927"/>
          <c:y val="6.4886481481481476E-2"/>
          <c:w val="0.28697758420094038"/>
          <c:h val="0.6495742592592592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0_ábra_chart'!$G$9</c:f>
              <c:strCache>
                <c:ptCount val="1"/>
                <c:pt idx="0">
                  <c:v>Short-term external debt</c:v>
                </c:pt>
              </c:strCache>
            </c:strRef>
          </c:tx>
          <c:spPr>
            <a:solidFill>
              <a:srgbClr val="002060"/>
            </a:solidFill>
            <a:ln w="25400">
              <a:noFill/>
            </a:ln>
            <a:effectLst/>
          </c:spPr>
          <c:invertIfNegative val="0"/>
          <c:cat>
            <c:numRef>
              <c:f>'70_ábra_chart'!$F$192:$F$212</c:f>
              <c:numCache>
                <c:formatCode>m/d/yyyy</c:formatCode>
                <c:ptCount val="2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70_ábra_chart'!$G$192:$G$212</c:f>
              <c:numCache>
                <c:formatCode>0.00</c:formatCode>
                <c:ptCount val="21"/>
                <c:pt idx="0">
                  <c:v>4.4487954660934044</c:v>
                </c:pt>
                <c:pt idx="1">
                  <c:v>4.729085018367071</c:v>
                </c:pt>
                <c:pt idx="2">
                  <c:v>4.2404544758607363</c:v>
                </c:pt>
                <c:pt idx="3">
                  <c:v>4.6102382398611512</c:v>
                </c:pt>
                <c:pt idx="4">
                  <c:v>4.4188852238407295</c:v>
                </c:pt>
                <c:pt idx="5">
                  <c:v>3.7880878775993589</c:v>
                </c:pt>
                <c:pt idx="6">
                  <c:v>4.0628852454232662</c:v>
                </c:pt>
                <c:pt idx="7">
                  <c:v>4.1794737949359133</c:v>
                </c:pt>
                <c:pt idx="8">
                  <c:v>4.0059512973494318</c:v>
                </c:pt>
                <c:pt idx="9">
                  <c:v>4.5121757808058689</c:v>
                </c:pt>
                <c:pt idx="10">
                  <c:v>4.1831153848619689</c:v>
                </c:pt>
                <c:pt idx="11">
                  <c:v>3.8601107021741332</c:v>
                </c:pt>
                <c:pt idx="12">
                  <c:v>4.4927296095654032</c:v>
                </c:pt>
                <c:pt idx="13">
                  <c:v>4.5573945359993591</c:v>
                </c:pt>
                <c:pt idx="14">
                  <c:v>4.7746798041540481</c:v>
                </c:pt>
                <c:pt idx="15">
                  <c:v>4.4885575905989832</c:v>
                </c:pt>
                <c:pt idx="16">
                  <c:v>4.9978802604845409</c:v>
                </c:pt>
                <c:pt idx="17">
                  <c:v>4.0799000864223771</c:v>
                </c:pt>
                <c:pt idx="18">
                  <c:v>5.0404415959959259</c:v>
                </c:pt>
                <c:pt idx="19">
                  <c:v>4.8233799546068274</c:v>
                </c:pt>
                <c:pt idx="20">
                  <c:v>3.4161502290614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44E-4811-8EEE-2F0273143EE4}"/>
            </c:ext>
          </c:extLst>
        </c:ser>
        <c:ser>
          <c:idx val="1"/>
          <c:order val="1"/>
          <c:tx>
            <c:strRef>
              <c:f>'70_ábra_chart'!$H$9</c:f>
              <c:strCache>
                <c:ptCount val="1"/>
                <c:pt idx="0">
                  <c:v>Long-term external debt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invertIfNegative val="0"/>
          <c:cat>
            <c:numRef>
              <c:f>'70_ábra_chart'!$F$192:$F$212</c:f>
              <c:numCache>
                <c:formatCode>m/d/yyyy</c:formatCode>
                <c:ptCount val="2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70_ábra_chart'!$H$192:$H$212</c:f>
              <c:numCache>
                <c:formatCode>0.00</c:formatCode>
                <c:ptCount val="21"/>
                <c:pt idx="0">
                  <c:v>8.7714487726663606</c:v>
                </c:pt>
                <c:pt idx="1">
                  <c:v>9.1123420340448558</c:v>
                </c:pt>
                <c:pt idx="2">
                  <c:v>9.1016044328015528</c:v>
                </c:pt>
                <c:pt idx="3">
                  <c:v>8.7562827996121744</c:v>
                </c:pt>
                <c:pt idx="4">
                  <c:v>8.8782045894329631</c:v>
                </c:pt>
                <c:pt idx="5">
                  <c:v>9.1205261214452733</c:v>
                </c:pt>
                <c:pt idx="6">
                  <c:v>9.1490183266516407</c:v>
                </c:pt>
                <c:pt idx="7">
                  <c:v>9.1638882059393794</c:v>
                </c:pt>
                <c:pt idx="8">
                  <c:v>9.5393854262867706</c:v>
                </c:pt>
                <c:pt idx="9">
                  <c:v>9.2520830878656994</c:v>
                </c:pt>
                <c:pt idx="10">
                  <c:v>9.0488336483431056</c:v>
                </c:pt>
                <c:pt idx="11">
                  <c:v>8.8599373621288908</c:v>
                </c:pt>
                <c:pt idx="12">
                  <c:v>8.9865842833904512</c:v>
                </c:pt>
                <c:pt idx="13">
                  <c:v>8.9485156235685697</c:v>
                </c:pt>
                <c:pt idx="14">
                  <c:v>8.6843856766918996</c:v>
                </c:pt>
                <c:pt idx="15">
                  <c:v>8.4165890195498303</c:v>
                </c:pt>
                <c:pt idx="16">
                  <c:v>8.2975589539638808</c:v>
                </c:pt>
                <c:pt idx="17">
                  <c:v>8.3502139457743407</c:v>
                </c:pt>
                <c:pt idx="18">
                  <c:v>7.5431401016679178</c:v>
                </c:pt>
                <c:pt idx="19">
                  <c:v>7.6078402945652961</c:v>
                </c:pt>
                <c:pt idx="20">
                  <c:v>7.62241507285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44E-4811-8EEE-2F0273143EE4}"/>
            </c:ext>
          </c:extLst>
        </c:ser>
        <c:ser>
          <c:idx val="2"/>
          <c:order val="2"/>
          <c:tx>
            <c:strRef>
              <c:f>'70_ábra_chart'!$I$9</c:f>
              <c:strCache>
                <c:ptCount val="1"/>
                <c:pt idx="0">
                  <c:v>Short-term external asset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'70_ábra_chart'!$F$192:$F$212</c:f>
              <c:numCache>
                <c:formatCode>m/d/yyyy</c:formatCode>
                <c:ptCount val="2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70_ábra_chart'!$I$192:$I$212</c:f>
              <c:numCache>
                <c:formatCode>0.00</c:formatCode>
                <c:ptCount val="21"/>
                <c:pt idx="0">
                  <c:v>-8.2008909292443359</c:v>
                </c:pt>
                <c:pt idx="1">
                  <c:v>-8.28108096450236</c:v>
                </c:pt>
                <c:pt idx="2">
                  <c:v>-7.7071964438930873</c:v>
                </c:pt>
                <c:pt idx="3">
                  <c:v>-7.8651162529503544</c:v>
                </c:pt>
                <c:pt idx="4">
                  <c:v>-8.6156382026540506</c:v>
                </c:pt>
                <c:pt idx="5">
                  <c:v>-7.6986254089679615</c:v>
                </c:pt>
                <c:pt idx="6">
                  <c:v>-8.9698169187112082</c:v>
                </c:pt>
                <c:pt idx="7">
                  <c:v>-7.9796770348908099</c:v>
                </c:pt>
                <c:pt idx="8">
                  <c:v>-8.1886135785450307</c:v>
                </c:pt>
                <c:pt idx="9">
                  <c:v>-8.1337165374790068</c:v>
                </c:pt>
                <c:pt idx="10">
                  <c:v>-7.4812509308784803</c:v>
                </c:pt>
                <c:pt idx="11">
                  <c:v>-6.79834255866046</c:v>
                </c:pt>
                <c:pt idx="12">
                  <c:v>-7.8543974135347749</c:v>
                </c:pt>
                <c:pt idx="13">
                  <c:v>-8.8625184813836846</c:v>
                </c:pt>
                <c:pt idx="14">
                  <c:v>-7.9729704999630986</c:v>
                </c:pt>
                <c:pt idx="15">
                  <c:v>-8.1824556533062065</c:v>
                </c:pt>
                <c:pt idx="16">
                  <c:v>-7.6556065739416503</c:v>
                </c:pt>
                <c:pt idx="17">
                  <c:v>-6.9801555354636875</c:v>
                </c:pt>
                <c:pt idx="18">
                  <c:v>-7.409759864285399</c:v>
                </c:pt>
                <c:pt idx="19">
                  <c:v>-7.1759680231346268</c:v>
                </c:pt>
                <c:pt idx="20">
                  <c:v>-7.8594946719052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44E-4811-8EEE-2F0273143EE4}"/>
            </c:ext>
          </c:extLst>
        </c:ser>
        <c:ser>
          <c:idx val="3"/>
          <c:order val="3"/>
          <c:tx>
            <c:strRef>
              <c:f>'70_ábra_chart'!$J$9</c:f>
              <c:strCache>
                <c:ptCount val="1"/>
                <c:pt idx="0">
                  <c:v>Long-term external asset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70_ábra_chart'!$F$192:$F$212</c:f>
              <c:numCache>
                <c:formatCode>m/d/yyyy</c:formatCode>
                <c:ptCount val="2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70_ábra_chart'!$J$192:$J$212</c:f>
              <c:numCache>
                <c:formatCode>0.00</c:formatCode>
                <c:ptCount val="21"/>
                <c:pt idx="0">
                  <c:v>-8.2186862577789608</c:v>
                </c:pt>
                <c:pt idx="1">
                  <c:v>-7.9903207561769163</c:v>
                </c:pt>
                <c:pt idx="2">
                  <c:v>-7.6304549864495783</c:v>
                </c:pt>
                <c:pt idx="3">
                  <c:v>-7.8074632257377026</c:v>
                </c:pt>
                <c:pt idx="4">
                  <c:v>-7.5907164645310239</c:v>
                </c:pt>
                <c:pt idx="5">
                  <c:v>-7.6328627619553737</c:v>
                </c:pt>
                <c:pt idx="6">
                  <c:v>-7.656457184415161</c:v>
                </c:pt>
                <c:pt idx="7">
                  <c:v>-7.8359282792402025</c:v>
                </c:pt>
                <c:pt idx="8">
                  <c:v>-7.8680191286933585</c:v>
                </c:pt>
                <c:pt idx="9">
                  <c:v>-7.7739005857433536</c:v>
                </c:pt>
                <c:pt idx="10">
                  <c:v>-7.8827379947285934</c:v>
                </c:pt>
                <c:pt idx="11">
                  <c:v>-7.6104348491369711</c:v>
                </c:pt>
                <c:pt idx="12">
                  <c:v>-7.5678700545616806</c:v>
                </c:pt>
                <c:pt idx="13">
                  <c:v>-7.1774956793117974</c:v>
                </c:pt>
                <c:pt idx="14">
                  <c:v>-7.0176806266720213</c:v>
                </c:pt>
                <c:pt idx="15">
                  <c:v>-6.8950980165638072</c:v>
                </c:pt>
                <c:pt idx="16">
                  <c:v>-6.7899905467792925</c:v>
                </c:pt>
                <c:pt idx="17">
                  <c:v>-6.8658402112884822</c:v>
                </c:pt>
                <c:pt idx="18">
                  <c:v>-6.3466123370064773</c:v>
                </c:pt>
                <c:pt idx="19">
                  <c:v>-6.3085031276691366</c:v>
                </c:pt>
                <c:pt idx="20">
                  <c:v>-6.2478794799026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44E-4811-8EEE-2F0273143EE4}"/>
            </c:ext>
          </c:extLst>
        </c:ser>
        <c:ser>
          <c:idx val="4"/>
          <c:order val="4"/>
          <c:tx>
            <c:strRef>
              <c:f>'70_ábra_chart'!$K$9</c:f>
              <c:strCache>
                <c:ptCount val="1"/>
                <c:pt idx="0">
                  <c:v>Investment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numRef>
              <c:f>'70_ábra_chart'!$F$192:$F$212</c:f>
              <c:numCache>
                <c:formatCode>m/d/yyyy</c:formatCode>
                <c:ptCount val="2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70_ábra_chart'!$K$192:$K$212</c:f>
              <c:numCache>
                <c:formatCode>0.00</c:formatCode>
                <c:ptCount val="21"/>
                <c:pt idx="0">
                  <c:v>-3.4177733978010134</c:v>
                </c:pt>
                <c:pt idx="1">
                  <c:v>-3.4014186139923219</c:v>
                </c:pt>
                <c:pt idx="2">
                  <c:v>-3.3981124573405164</c:v>
                </c:pt>
                <c:pt idx="3">
                  <c:v>-3.3982941519204015</c:v>
                </c:pt>
                <c:pt idx="4">
                  <c:v>-3.3379639616769681</c:v>
                </c:pt>
                <c:pt idx="5">
                  <c:v>-3.4188601437251283</c:v>
                </c:pt>
                <c:pt idx="6">
                  <c:v>-3.403001817660241</c:v>
                </c:pt>
                <c:pt idx="7">
                  <c:v>-3.4208462911506374</c:v>
                </c:pt>
                <c:pt idx="8">
                  <c:v>-3.6370143296604796</c:v>
                </c:pt>
                <c:pt idx="9">
                  <c:v>-3.5881757778025691</c:v>
                </c:pt>
                <c:pt idx="10">
                  <c:v>-3.6099915093969841</c:v>
                </c:pt>
                <c:pt idx="11">
                  <c:v>-3.8398416216868658</c:v>
                </c:pt>
                <c:pt idx="12">
                  <c:v>-3.7975996798689042</c:v>
                </c:pt>
                <c:pt idx="13">
                  <c:v>-3.761122356618344</c:v>
                </c:pt>
                <c:pt idx="14">
                  <c:v>-3.6048757152220361</c:v>
                </c:pt>
                <c:pt idx="15">
                  <c:v>-3.6433243444868584</c:v>
                </c:pt>
                <c:pt idx="16">
                  <c:v>-3.593996312043374</c:v>
                </c:pt>
                <c:pt idx="17">
                  <c:v>-3.5458208659760295</c:v>
                </c:pt>
                <c:pt idx="18">
                  <c:v>-3.4780047542276988</c:v>
                </c:pt>
                <c:pt idx="19">
                  <c:v>-3.4121686450340221</c:v>
                </c:pt>
                <c:pt idx="20">
                  <c:v>-3.3816138909334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44E-4811-8EEE-2F0273143E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31030760"/>
        <c:axId val="2031035024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70_ábra_chart'!$F$11:$F$205</c:f>
              <c:numCache>
                <c:formatCode>m/d/yyyy</c:formatCode>
                <c:ptCount val="195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F44E-4811-8EEE-2F0273143E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69501184"/>
        <c:axId val="1273168160"/>
      </c:barChart>
      <c:lineChart>
        <c:grouping val="standard"/>
        <c:varyColors val="0"/>
        <c:ser>
          <c:idx val="6"/>
          <c:order val="6"/>
          <c:tx>
            <c:strRef>
              <c:f>'70_ábra_chart'!$L$9</c:f>
              <c:strCache>
                <c:ptCount val="1"/>
                <c:pt idx="0">
                  <c:v>External debt - external assets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0_ábra_chart'!$F$192:$F$212</c:f>
              <c:numCache>
                <c:formatCode>m/d/yyyy</c:formatCode>
                <c:ptCount val="2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70_ábra_chart'!$L$192:$L$212</c:f>
              <c:numCache>
                <c:formatCode>0.00</c:formatCode>
                <c:ptCount val="21"/>
                <c:pt idx="0">
                  <c:v>-6.6171063460645456</c:v>
                </c:pt>
                <c:pt idx="1">
                  <c:v>-5.8313932822596719</c:v>
                </c:pt>
                <c:pt idx="2">
                  <c:v>-5.3937049790208951</c:v>
                </c:pt>
                <c:pt idx="3">
                  <c:v>-5.7043525911351347</c:v>
                </c:pt>
                <c:pt idx="4">
                  <c:v>-6.2472288155883513</c:v>
                </c:pt>
                <c:pt idx="5">
                  <c:v>-5.8417343156038299</c:v>
                </c:pt>
                <c:pt idx="6">
                  <c:v>-6.8173723487117028</c:v>
                </c:pt>
                <c:pt idx="7">
                  <c:v>-5.8930896044063585</c:v>
                </c:pt>
                <c:pt idx="8">
                  <c:v>-6.1483103132626642</c:v>
                </c:pt>
                <c:pt idx="9">
                  <c:v>-5.731534032353359</c:v>
                </c:pt>
                <c:pt idx="10">
                  <c:v>-5.7420314017989842</c:v>
                </c:pt>
                <c:pt idx="11">
                  <c:v>-5.528570965181272</c:v>
                </c:pt>
                <c:pt idx="12">
                  <c:v>-5.7405532550095053</c:v>
                </c:pt>
                <c:pt idx="13">
                  <c:v>-6.2952263577458965</c:v>
                </c:pt>
                <c:pt idx="14">
                  <c:v>-5.13646136101121</c:v>
                </c:pt>
                <c:pt idx="15">
                  <c:v>-5.8157314042080568</c:v>
                </c:pt>
                <c:pt idx="16">
                  <c:v>-4.7441542183158951</c:v>
                </c:pt>
                <c:pt idx="17">
                  <c:v>-4.9617025805314814</c:v>
                </c:pt>
                <c:pt idx="18">
                  <c:v>-4.6507952578557319</c:v>
                </c:pt>
                <c:pt idx="19">
                  <c:v>-4.4654195466656619</c:v>
                </c:pt>
                <c:pt idx="20">
                  <c:v>-6.4504227408251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4E-4811-8EEE-2F0273143E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501184"/>
        <c:axId val="1273168160"/>
      </c:lineChart>
      <c:dateAx>
        <c:axId val="2031030760"/>
        <c:scaling>
          <c:orientation val="minMax"/>
        </c:scaling>
        <c:delete val="0"/>
        <c:axPos val="b"/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5024"/>
        <c:crosses val="autoZero"/>
        <c:auto val="0"/>
        <c:lblOffset val="100"/>
        <c:baseTimeUnit val="months"/>
        <c:majorUnit val="2"/>
        <c:majorTimeUnit val="months"/>
      </c:dateAx>
      <c:valAx>
        <c:axId val="2031035024"/>
        <c:scaling>
          <c:orientation val="minMax"/>
          <c:max val="35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none"/>
        <c:minorTickMark val="none"/>
        <c:tickLblPos val="none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0760"/>
        <c:crosses val="autoZero"/>
        <c:crossBetween val="between"/>
        <c:majorUnit val="5"/>
      </c:valAx>
      <c:valAx>
        <c:axId val="1273168160"/>
        <c:scaling>
          <c:orientation val="minMax"/>
          <c:max val="35"/>
          <c:min val="-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0922462087105407"/>
              <c:y val="4.72802967738909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69501184"/>
        <c:crosses val="max"/>
        <c:crossBetween val="between"/>
        <c:majorUnit val="5"/>
      </c:valAx>
      <c:dateAx>
        <c:axId val="12695011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731681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64988782862289618"/>
          <c:y val="6.2673939604492704E-2"/>
          <c:w val="0.27541430555555557"/>
          <c:h val="0.5301594778290668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0_ábra_chart'!$G$10</c:f>
              <c:strCache>
                <c:ptCount val="1"/>
                <c:pt idx="0">
                  <c:v>Rövid külföldi forrás</c:v>
                </c:pt>
              </c:strCache>
            </c:strRef>
          </c:tx>
          <c:spPr>
            <a:solidFill>
              <a:srgbClr val="002060"/>
            </a:solidFill>
            <a:ln w="25400">
              <a:noFill/>
            </a:ln>
            <a:effectLst/>
          </c:spPr>
          <c:invertIfNegative val="0"/>
          <c:cat>
            <c:numRef>
              <c:f>'70_ábra_chart'!$F$192:$F$212</c:f>
              <c:numCache>
                <c:formatCode>m/d/yyyy</c:formatCode>
                <c:ptCount val="2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70_ábra_chart'!$G$192:$G$212</c:f>
              <c:numCache>
                <c:formatCode>0.00</c:formatCode>
                <c:ptCount val="21"/>
                <c:pt idx="0">
                  <c:v>4.4487954660934044</c:v>
                </c:pt>
                <c:pt idx="1">
                  <c:v>4.729085018367071</c:v>
                </c:pt>
                <c:pt idx="2">
                  <c:v>4.2404544758607363</c:v>
                </c:pt>
                <c:pt idx="3">
                  <c:v>4.6102382398611512</c:v>
                </c:pt>
                <c:pt idx="4">
                  <c:v>4.4188852238407295</c:v>
                </c:pt>
                <c:pt idx="5">
                  <c:v>3.7880878775993589</c:v>
                </c:pt>
                <c:pt idx="6">
                  <c:v>4.0628852454232662</c:v>
                </c:pt>
                <c:pt idx="7">
                  <c:v>4.1794737949359133</c:v>
                </c:pt>
                <c:pt idx="8">
                  <c:v>4.0059512973494318</c:v>
                </c:pt>
                <c:pt idx="9">
                  <c:v>4.5121757808058689</c:v>
                </c:pt>
                <c:pt idx="10">
                  <c:v>4.1831153848619689</c:v>
                </c:pt>
                <c:pt idx="11">
                  <c:v>3.8601107021741332</c:v>
                </c:pt>
                <c:pt idx="12">
                  <c:v>4.4927296095654032</c:v>
                </c:pt>
                <c:pt idx="13">
                  <c:v>4.5573945359993591</c:v>
                </c:pt>
                <c:pt idx="14">
                  <c:v>4.7746798041540481</c:v>
                </c:pt>
                <c:pt idx="15">
                  <c:v>4.4885575905989832</c:v>
                </c:pt>
                <c:pt idx="16">
                  <c:v>4.9978802604845409</c:v>
                </c:pt>
                <c:pt idx="17">
                  <c:v>4.0799000864223771</c:v>
                </c:pt>
                <c:pt idx="18">
                  <c:v>5.0404415959959259</c:v>
                </c:pt>
                <c:pt idx="19">
                  <c:v>4.8233799546068274</c:v>
                </c:pt>
                <c:pt idx="20">
                  <c:v>3.4161502290614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0D-499A-9E6D-A31930A9E73A}"/>
            </c:ext>
          </c:extLst>
        </c:ser>
        <c:ser>
          <c:idx val="1"/>
          <c:order val="1"/>
          <c:tx>
            <c:strRef>
              <c:f>'70_ábra_chart'!$H$10</c:f>
              <c:strCache>
                <c:ptCount val="1"/>
                <c:pt idx="0">
                  <c:v>Hosszú külföldi forrás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invertIfNegative val="0"/>
          <c:cat>
            <c:numRef>
              <c:f>'70_ábra_chart'!$F$192:$F$212</c:f>
              <c:numCache>
                <c:formatCode>m/d/yyyy</c:formatCode>
                <c:ptCount val="2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70_ábra_chart'!$H$192:$H$212</c:f>
              <c:numCache>
                <c:formatCode>0.00</c:formatCode>
                <c:ptCount val="21"/>
                <c:pt idx="0">
                  <c:v>8.7714487726663606</c:v>
                </c:pt>
                <c:pt idx="1">
                  <c:v>9.1123420340448558</c:v>
                </c:pt>
                <c:pt idx="2">
                  <c:v>9.1016044328015528</c:v>
                </c:pt>
                <c:pt idx="3">
                  <c:v>8.7562827996121744</c:v>
                </c:pt>
                <c:pt idx="4">
                  <c:v>8.8782045894329631</c:v>
                </c:pt>
                <c:pt idx="5">
                  <c:v>9.1205261214452733</c:v>
                </c:pt>
                <c:pt idx="6">
                  <c:v>9.1490183266516407</c:v>
                </c:pt>
                <c:pt idx="7">
                  <c:v>9.1638882059393794</c:v>
                </c:pt>
                <c:pt idx="8">
                  <c:v>9.5393854262867706</c:v>
                </c:pt>
                <c:pt idx="9">
                  <c:v>9.2520830878656994</c:v>
                </c:pt>
                <c:pt idx="10">
                  <c:v>9.0488336483431056</c:v>
                </c:pt>
                <c:pt idx="11">
                  <c:v>8.8599373621288908</c:v>
                </c:pt>
                <c:pt idx="12">
                  <c:v>8.9865842833904512</c:v>
                </c:pt>
                <c:pt idx="13">
                  <c:v>8.9485156235685697</c:v>
                </c:pt>
                <c:pt idx="14">
                  <c:v>8.6843856766918996</c:v>
                </c:pt>
                <c:pt idx="15">
                  <c:v>8.4165890195498303</c:v>
                </c:pt>
                <c:pt idx="16">
                  <c:v>8.2975589539638808</c:v>
                </c:pt>
                <c:pt idx="17">
                  <c:v>8.3502139457743407</c:v>
                </c:pt>
                <c:pt idx="18">
                  <c:v>7.5431401016679178</c:v>
                </c:pt>
                <c:pt idx="19">
                  <c:v>7.6078402945652961</c:v>
                </c:pt>
                <c:pt idx="20">
                  <c:v>7.62241507285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0D-499A-9E6D-A31930A9E73A}"/>
            </c:ext>
          </c:extLst>
        </c:ser>
        <c:ser>
          <c:idx val="2"/>
          <c:order val="2"/>
          <c:tx>
            <c:strRef>
              <c:f>'70_ábra_chart'!$I$10</c:f>
              <c:strCache>
                <c:ptCount val="1"/>
                <c:pt idx="0">
                  <c:v>Rövid külföldi eszköz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'70_ábra_chart'!$F$192:$F$212</c:f>
              <c:numCache>
                <c:formatCode>m/d/yyyy</c:formatCode>
                <c:ptCount val="2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70_ábra_chart'!$I$192:$I$212</c:f>
              <c:numCache>
                <c:formatCode>0.00</c:formatCode>
                <c:ptCount val="21"/>
                <c:pt idx="0">
                  <c:v>-8.2008909292443359</c:v>
                </c:pt>
                <c:pt idx="1">
                  <c:v>-8.28108096450236</c:v>
                </c:pt>
                <c:pt idx="2">
                  <c:v>-7.7071964438930873</c:v>
                </c:pt>
                <c:pt idx="3">
                  <c:v>-7.8651162529503544</c:v>
                </c:pt>
                <c:pt idx="4">
                  <c:v>-8.6156382026540506</c:v>
                </c:pt>
                <c:pt idx="5">
                  <c:v>-7.6986254089679615</c:v>
                </c:pt>
                <c:pt idx="6">
                  <c:v>-8.9698169187112082</c:v>
                </c:pt>
                <c:pt idx="7">
                  <c:v>-7.9796770348908099</c:v>
                </c:pt>
                <c:pt idx="8">
                  <c:v>-8.1886135785450307</c:v>
                </c:pt>
                <c:pt idx="9">
                  <c:v>-8.1337165374790068</c:v>
                </c:pt>
                <c:pt idx="10">
                  <c:v>-7.4812509308784803</c:v>
                </c:pt>
                <c:pt idx="11">
                  <c:v>-6.79834255866046</c:v>
                </c:pt>
                <c:pt idx="12">
                  <c:v>-7.8543974135347749</c:v>
                </c:pt>
                <c:pt idx="13">
                  <c:v>-8.8625184813836846</c:v>
                </c:pt>
                <c:pt idx="14">
                  <c:v>-7.9729704999630986</c:v>
                </c:pt>
                <c:pt idx="15">
                  <c:v>-8.1824556533062065</c:v>
                </c:pt>
                <c:pt idx="16">
                  <c:v>-7.6556065739416503</c:v>
                </c:pt>
                <c:pt idx="17">
                  <c:v>-6.9801555354636875</c:v>
                </c:pt>
                <c:pt idx="18">
                  <c:v>-7.409759864285399</c:v>
                </c:pt>
                <c:pt idx="19">
                  <c:v>-7.1759680231346268</c:v>
                </c:pt>
                <c:pt idx="20">
                  <c:v>-7.8594946719052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0D-499A-9E6D-A31930A9E73A}"/>
            </c:ext>
          </c:extLst>
        </c:ser>
        <c:ser>
          <c:idx val="3"/>
          <c:order val="3"/>
          <c:tx>
            <c:strRef>
              <c:f>'70_ábra_chart'!$J$10</c:f>
              <c:strCache>
                <c:ptCount val="1"/>
                <c:pt idx="0">
                  <c:v>Hosszú külföldi eszköz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70_ábra_chart'!$F$192:$F$212</c:f>
              <c:numCache>
                <c:formatCode>m/d/yyyy</c:formatCode>
                <c:ptCount val="2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70_ábra_chart'!$J$192:$J$212</c:f>
              <c:numCache>
                <c:formatCode>0.00</c:formatCode>
                <c:ptCount val="21"/>
                <c:pt idx="0">
                  <c:v>-8.2186862577789608</c:v>
                </c:pt>
                <c:pt idx="1">
                  <c:v>-7.9903207561769163</c:v>
                </c:pt>
                <c:pt idx="2">
                  <c:v>-7.6304549864495783</c:v>
                </c:pt>
                <c:pt idx="3">
                  <c:v>-7.8074632257377026</c:v>
                </c:pt>
                <c:pt idx="4">
                  <c:v>-7.5907164645310239</c:v>
                </c:pt>
                <c:pt idx="5">
                  <c:v>-7.6328627619553737</c:v>
                </c:pt>
                <c:pt idx="6">
                  <c:v>-7.656457184415161</c:v>
                </c:pt>
                <c:pt idx="7">
                  <c:v>-7.8359282792402025</c:v>
                </c:pt>
                <c:pt idx="8">
                  <c:v>-7.8680191286933585</c:v>
                </c:pt>
                <c:pt idx="9">
                  <c:v>-7.7739005857433536</c:v>
                </c:pt>
                <c:pt idx="10">
                  <c:v>-7.8827379947285934</c:v>
                </c:pt>
                <c:pt idx="11">
                  <c:v>-7.6104348491369711</c:v>
                </c:pt>
                <c:pt idx="12">
                  <c:v>-7.5678700545616806</c:v>
                </c:pt>
                <c:pt idx="13">
                  <c:v>-7.1774956793117974</c:v>
                </c:pt>
                <c:pt idx="14">
                  <c:v>-7.0176806266720213</c:v>
                </c:pt>
                <c:pt idx="15">
                  <c:v>-6.8950980165638072</c:v>
                </c:pt>
                <c:pt idx="16">
                  <c:v>-6.7899905467792925</c:v>
                </c:pt>
                <c:pt idx="17">
                  <c:v>-6.8658402112884822</c:v>
                </c:pt>
                <c:pt idx="18">
                  <c:v>-6.3466123370064773</c:v>
                </c:pt>
                <c:pt idx="19">
                  <c:v>-6.3085031276691366</c:v>
                </c:pt>
                <c:pt idx="20">
                  <c:v>-6.2478794799026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0D-499A-9E6D-A31930A9E73A}"/>
            </c:ext>
          </c:extLst>
        </c:ser>
        <c:ser>
          <c:idx val="4"/>
          <c:order val="4"/>
          <c:tx>
            <c:strRef>
              <c:f>'70_ábra_chart'!$K$10</c:f>
              <c:strCache>
                <c:ptCount val="1"/>
                <c:pt idx="0">
                  <c:v>Vagyoni érdekeltségek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numRef>
              <c:f>'70_ábra_chart'!$F$192:$F$212</c:f>
              <c:numCache>
                <c:formatCode>m/d/yyyy</c:formatCode>
                <c:ptCount val="2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70_ábra_chart'!$K$192:$K$212</c:f>
              <c:numCache>
                <c:formatCode>0.00</c:formatCode>
                <c:ptCount val="21"/>
                <c:pt idx="0">
                  <c:v>-3.4177733978010134</c:v>
                </c:pt>
                <c:pt idx="1">
                  <c:v>-3.4014186139923219</c:v>
                </c:pt>
                <c:pt idx="2">
                  <c:v>-3.3981124573405164</c:v>
                </c:pt>
                <c:pt idx="3">
                  <c:v>-3.3982941519204015</c:v>
                </c:pt>
                <c:pt idx="4">
                  <c:v>-3.3379639616769681</c:v>
                </c:pt>
                <c:pt idx="5">
                  <c:v>-3.4188601437251283</c:v>
                </c:pt>
                <c:pt idx="6">
                  <c:v>-3.403001817660241</c:v>
                </c:pt>
                <c:pt idx="7">
                  <c:v>-3.4208462911506374</c:v>
                </c:pt>
                <c:pt idx="8">
                  <c:v>-3.6370143296604796</c:v>
                </c:pt>
                <c:pt idx="9">
                  <c:v>-3.5881757778025691</c:v>
                </c:pt>
                <c:pt idx="10">
                  <c:v>-3.6099915093969841</c:v>
                </c:pt>
                <c:pt idx="11">
                  <c:v>-3.8398416216868658</c:v>
                </c:pt>
                <c:pt idx="12">
                  <c:v>-3.7975996798689042</c:v>
                </c:pt>
                <c:pt idx="13">
                  <c:v>-3.761122356618344</c:v>
                </c:pt>
                <c:pt idx="14">
                  <c:v>-3.6048757152220361</c:v>
                </c:pt>
                <c:pt idx="15">
                  <c:v>-3.6433243444868584</c:v>
                </c:pt>
                <c:pt idx="16">
                  <c:v>-3.593996312043374</c:v>
                </c:pt>
                <c:pt idx="17">
                  <c:v>-3.5458208659760295</c:v>
                </c:pt>
                <c:pt idx="18">
                  <c:v>-3.4780047542276988</c:v>
                </c:pt>
                <c:pt idx="19">
                  <c:v>-3.4121686450340221</c:v>
                </c:pt>
                <c:pt idx="20">
                  <c:v>-3.3816138909334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10D-499A-9E6D-A31930A9E7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031030760"/>
        <c:axId val="2031035024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70_ábra_chart'!$F$11:$F$205</c:f>
              <c:numCache>
                <c:formatCode>m/d/yyyy</c:formatCode>
                <c:ptCount val="195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510D-499A-9E6D-A31930A9E7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69501184"/>
        <c:axId val="1273168160"/>
      </c:barChart>
      <c:lineChart>
        <c:grouping val="standard"/>
        <c:varyColors val="0"/>
        <c:ser>
          <c:idx val="6"/>
          <c:order val="6"/>
          <c:tx>
            <c:strRef>
              <c:f>'70_ábra_chart'!$L$10</c:f>
              <c:strCache>
                <c:ptCount val="1"/>
                <c:pt idx="0">
                  <c:v>Külföldi forrás - eszköz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0_ábra_chart'!$F$192:$F$212</c:f>
              <c:numCache>
                <c:formatCode>m/d/yyyy</c:formatCode>
                <c:ptCount val="21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</c:numCache>
            </c:numRef>
          </c:cat>
          <c:val>
            <c:numRef>
              <c:f>'70_ábra_chart'!$L$192:$L$212</c:f>
              <c:numCache>
                <c:formatCode>0.00</c:formatCode>
                <c:ptCount val="21"/>
                <c:pt idx="0">
                  <c:v>-6.6171063460645456</c:v>
                </c:pt>
                <c:pt idx="1">
                  <c:v>-5.8313932822596719</c:v>
                </c:pt>
                <c:pt idx="2">
                  <c:v>-5.3937049790208951</c:v>
                </c:pt>
                <c:pt idx="3">
                  <c:v>-5.7043525911351347</c:v>
                </c:pt>
                <c:pt idx="4">
                  <c:v>-6.2472288155883513</c:v>
                </c:pt>
                <c:pt idx="5">
                  <c:v>-5.8417343156038299</c:v>
                </c:pt>
                <c:pt idx="6">
                  <c:v>-6.8173723487117028</c:v>
                </c:pt>
                <c:pt idx="7">
                  <c:v>-5.8930896044063585</c:v>
                </c:pt>
                <c:pt idx="8">
                  <c:v>-6.1483103132626642</c:v>
                </c:pt>
                <c:pt idx="9">
                  <c:v>-5.731534032353359</c:v>
                </c:pt>
                <c:pt idx="10">
                  <c:v>-5.7420314017989842</c:v>
                </c:pt>
                <c:pt idx="11">
                  <c:v>-5.528570965181272</c:v>
                </c:pt>
                <c:pt idx="12">
                  <c:v>-5.7405532550095053</c:v>
                </c:pt>
                <c:pt idx="13">
                  <c:v>-6.2952263577458965</c:v>
                </c:pt>
                <c:pt idx="14">
                  <c:v>-5.13646136101121</c:v>
                </c:pt>
                <c:pt idx="15">
                  <c:v>-5.8157314042080568</c:v>
                </c:pt>
                <c:pt idx="16">
                  <c:v>-4.7441542183158951</c:v>
                </c:pt>
                <c:pt idx="17">
                  <c:v>-4.9617025805314814</c:v>
                </c:pt>
                <c:pt idx="18">
                  <c:v>-4.6507952578557319</c:v>
                </c:pt>
                <c:pt idx="19">
                  <c:v>-4.4654195466656619</c:v>
                </c:pt>
                <c:pt idx="20">
                  <c:v>-6.4504227408251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10D-499A-9E6D-A31930A9E7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501184"/>
        <c:axId val="1273168160"/>
      </c:lineChart>
      <c:dateAx>
        <c:axId val="2031030760"/>
        <c:scaling>
          <c:orientation val="minMax"/>
        </c:scaling>
        <c:delete val="0"/>
        <c:axPos val="b"/>
        <c:numFmt formatCode="[$-40E]yyyy/m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5024"/>
        <c:crosses val="autoZero"/>
        <c:auto val="0"/>
        <c:lblOffset val="100"/>
        <c:baseTimeUnit val="months"/>
        <c:majorUnit val="2"/>
        <c:majorTimeUnit val="months"/>
      </c:dateAx>
      <c:valAx>
        <c:axId val="2031035024"/>
        <c:scaling>
          <c:orientation val="minMax"/>
          <c:max val="35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##0" sourceLinked="0"/>
        <c:majorTickMark val="none"/>
        <c:minorTickMark val="none"/>
        <c:tickLblPos val="none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0760"/>
        <c:crosses val="autoZero"/>
        <c:crossBetween val="between"/>
        <c:majorUnit val="5"/>
      </c:valAx>
      <c:valAx>
        <c:axId val="1273168160"/>
        <c:scaling>
          <c:orientation val="minMax"/>
          <c:max val="35"/>
          <c:min val="-2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277749999999998"/>
              <c:y val="1.1074074074074075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69501184"/>
        <c:crosses val="max"/>
        <c:crossBetween val="between"/>
        <c:majorUnit val="5"/>
      </c:valAx>
      <c:dateAx>
        <c:axId val="12695011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731681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1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371527777777783E-2"/>
          <c:y val="6.0225925925925926E-2"/>
          <c:w val="0.54705319444444434"/>
          <c:h val="0.6237291181074405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70_ábra_chart'!$G$9</c:f>
              <c:strCache>
                <c:ptCount val="1"/>
                <c:pt idx="0">
                  <c:v>Short-term external debt</c:v>
                </c:pt>
              </c:strCache>
            </c:strRef>
          </c:tx>
          <c:spPr>
            <a:solidFill>
              <a:srgbClr val="002060"/>
            </a:solidFill>
            <a:ln w="25400">
              <a:noFill/>
            </a:ln>
            <a:effectLst/>
          </c:spPr>
          <c:invertIfNegative val="0"/>
          <c:cat>
            <c:numRef>
              <c:f>'70_ábra_chart'!$F$12:$F$212</c:f>
              <c:numCache>
                <c:formatCode>m/d/yyyy</c:formatCode>
                <c:ptCount val="201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</c:numCache>
            </c:numRef>
          </c:cat>
          <c:val>
            <c:numRef>
              <c:f>'70_ábra_chart'!$G$12:$G$212</c:f>
              <c:numCache>
                <c:formatCode>0.00</c:formatCode>
                <c:ptCount val="201"/>
                <c:pt idx="0">
                  <c:v>6.5625220746772017</c:v>
                </c:pt>
                <c:pt idx="1">
                  <c:v>6.5041604280749965</c:v>
                </c:pt>
                <c:pt idx="2">
                  <c:v>6.2523957240098484</c:v>
                </c:pt>
                <c:pt idx="3">
                  <c:v>5.9336740154921843</c:v>
                </c:pt>
                <c:pt idx="4">
                  <c:v>6.0393028149663177</c:v>
                </c:pt>
                <c:pt idx="5">
                  <c:v>6.686440953898547</c:v>
                </c:pt>
                <c:pt idx="6">
                  <c:v>6.6583173474705353</c:v>
                </c:pt>
                <c:pt idx="7">
                  <c:v>6.7711021780847176</c:v>
                </c:pt>
                <c:pt idx="8">
                  <c:v>6.9509919827443412</c:v>
                </c:pt>
                <c:pt idx="9">
                  <c:v>7.1635180660380273</c:v>
                </c:pt>
                <c:pt idx="10">
                  <c:v>7.6049921004293672</c:v>
                </c:pt>
                <c:pt idx="11">
                  <c:v>6.3805278056525099</c:v>
                </c:pt>
                <c:pt idx="12">
                  <c:v>6.3949669945495184</c:v>
                </c:pt>
                <c:pt idx="13">
                  <c:v>6.410295209929223</c:v>
                </c:pt>
                <c:pt idx="14">
                  <c:v>7.0550978592704388</c:v>
                </c:pt>
                <c:pt idx="15">
                  <c:v>7.1261316025751045</c:v>
                </c:pt>
                <c:pt idx="16">
                  <c:v>7.6044911709067371</c:v>
                </c:pt>
                <c:pt idx="17">
                  <c:v>7.3776646325721922</c:v>
                </c:pt>
                <c:pt idx="18">
                  <c:v>6.623498494163087</c:v>
                </c:pt>
                <c:pt idx="19">
                  <c:v>7.4232593158040414</c:v>
                </c:pt>
                <c:pt idx="20">
                  <c:v>7.7729782864894652</c:v>
                </c:pt>
                <c:pt idx="21">
                  <c:v>8.1248027107891811</c:v>
                </c:pt>
                <c:pt idx="22">
                  <c:v>7.7324517538606923</c:v>
                </c:pt>
                <c:pt idx="23">
                  <c:v>8.4162479757364892</c:v>
                </c:pt>
                <c:pt idx="24">
                  <c:v>8.4714520815408889</c:v>
                </c:pt>
                <c:pt idx="25">
                  <c:v>8.1316004750640136</c:v>
                </c:pt>
                <c:pt idx="26">
                  <c:v>8.18457456028184</c:v>
                </c:pt>
                <c:pt idx="27">
                  <c:v>8.751439770040994</c:v>
                </c:pt>
                <c:pt idx="28">
                  <c:v>9.145286066465065</c:v>
                </c:pt>
                <c:pt idx="29">
                  <c:v>9.0578043072321748</c:v>
                </c:pt>
                <c:pt idx="30">
                  <c:v>8.0434554165041856</c:v>
                </c:pt>
                <c:pt idx="31">
                  <c:v>8.7684228174923753</c:v>
                </c:pt>
                <c:pt idx="32">
                  <c:v>8.6681265077369662</c:v>
                </c:pt>
                <c:pt idx="33">
                  <c:v>8.568174759067567</c:v>
                </c:pt>
                <c:pt idx="34">
                  <c:v>8.2094786918918494</c:v>
                </c:pt>
                <c:pt idx="35">
                  <c:v>7.5916381965825677</c:v>
                </c:pt>
                <c:pt idx="36">
                  <c:v>7.7998448065584007</c:v>
                </c:pt>
                <c:pt idx="37">
                  <c:v>7.2735097390479249</c:v>
                </c:pt>
                <c:pt idx="38">
                  <c:v>7.5271176750074051</c:v>
                </c:pt>
                <c:pt idx="39">
                  <c:v>7.3327329727287101</c:v>
                </c:pt>
                <c:pt idx="40">
                  <c:v>6.9717729671351227</c:v>
                </c:pt>
                <c:pt idx="41">
                  <c:v>8.4323754619573972</c:v>
                </c:pt>
                <c:pt idx="42">
                  <c:v>8.4841521565700191</c:v>
                </c:pt>
                <c:pt idx="43">
                  <c:v>8.150765535891324</c:v>
                </c:pt>
                <c:pt idx="44">
                  <c:v>8.7650479236130341</c:v>
                </c:pt>
                <c:pt idx="45">
                  <c:v>8.2450067508725695</c:v>
                </c:pt>
                <c:pt idx="46">
                  <c:v>9.3614234964301524</c:v>
                </c:pt>
                <c:pt idx="47">
                  <c:v>9.2512941018971979</c:v>
                </c:pt>
                <c:pt idx="48">
                  <c:v>9.4645899079027309</c:v>
                </c:pt>
                <c:pt idx="49">
                  <c:v>9.0861948790380822</c:v>
                </c:pt>
                <c:pt idx="50">
                  <c:v>8.9683951614248532</c:v>
                </c:pt>
                <c:pt idx="51">
                  <c:v>8.9415923390550844</c:v>
                </c:pt>
                <c:pt idx="52">
                  <c:v>8.0830280600736852</c:v>
                </c:pt>
                <c:pt idx="53">
                  <c:v>9.1940469119387114</c:v>
                </c:pt>
                <c:pt idx="54">
                  <c:v>8.1128334856796869</c:v>
                </c:pt>
                <c:pt idx="55">
                  <c:v>9.0214398768698487</c:v>
                </c:pt>
                <c:pt idx="56">
                  <c:v>8.9478556523940735</c:v>
                </c:pt>
                <c:pt idx="57">
                  <c:v>9.7558139998082449</c:v>
                </c:pt>
                <c:pt idx="58">
                  <c:v>10.617099723904333</c:v>
                </c:pt>
                <c:pt idx="59">
                  <c:v>9.9046237903054983</c:v>
                </c:pt>
                <c:pt idx="60">
                  <c:v>9.8526783001826406</c:v>
                </c:pt>
                <c:pt idx="61">
                  <c:v>10.70981311713974</c:v>
                </c:pt>
                <c:pt idx="62">
                  <c:v>11.140310891240757</c:v>
                </c:pt>
                <c:pt idx="63">
                  <c:v>10.043881360527182</c:v>
                </c:pt>
                <c:pt idx="64">
                  <c:v>9.4702311228881975</c:v>
                </c:pt>
                <c:pt idx="65">
                  <c:v>9.4033304309833277</c:v>
                </c:pt>
                <c:pt idx="66">
                  <c:v>8.5608212139108808</c:v>
                </c:pt>
                <c:pt idx="67">
                  <c:v>8.0199266817945176</c:v>
                </c:pt>
                <c:pt idx="68">
                  <c:v>8.4416783028112992</c:v>
                </c:pt>
                <c:pt idx="69">
                  <c:v>9.0652135383127046</c:v>
                </c:pt>
                <c:pt idx="70">
                  <c:v>8.6700326726465367</c:v>
                </c:pt>
                <c:pt idx="71">
                  <c:v>8.7632990770145938</c:v>
                </c:pt>
                <c:pt idx="72">
                  <c:v>9.2670240080303685</c:v>
                </c:pt>
                <c:pt idx="73">
                  <c:v>9.8159718824412678</c:v>
                </c:pt>
                <c:pt idx="74">
                  <c:v>10.159060357605082</c:v>
                </c:pt>
                <c:pt idx="75">
                  <c:v>10.608367273345911</c:v>
                </c:pt>
                <c:pt idx="76">
                  <c:v>11.240572862404361</c:v>
                </c:pt>
                <c:pt idx="77">
                  <c:v>11.385088514823318</c:v>
                </c:pt>
                <c:pt idx="78">
                  <c:v>11.136057996252951</c:v>
                </c:pt>
                <c:pt idx="79">
                  <c:v>10.869104888935329</c:v>
                </c:pt>
                <c:pt idx="80">
                  <c:v>11.193942849325222</c:v>
                </c:pt>
                <c:pt idx="81">
                  <c:v>10.937875890453823</c:v>
                </c:pt>
                <c:pt idx="82">
                  <c:v>10.38449584660064</c:v>
                </c:pt>
                <c:pt idx="83">
                  <c:v>9.9397154823472729</c:v>
                </c:pt>
                <c:pt idx="84">
                  <c:v>11.291650873803842</c:v>
                </c:pt>
                <c:pt idx="85">
                  <c:v>10.875561092439032</c:v>
                </c:pt>
                <c:pt idx="86">
                  <c:v>11.276459868152051</c:v>
                </c:pt>
                <c:pt idx="87">
                  <c:v>10.937577010478069</c:v>
                </c:pt>
                <c:pt idx="88">
                  <c:v>11.470059632767656</c:v>
                </c:pt>
                <c:pt idx="89">
                  <c:v>10.822054300599939</c:v>
                </c:pt>
                <c:pt idx="90">
                  <c:v>11.301036241015419</c:v>
                </c:pt>
                <c:pt idx="91">
                  <c:v>10.717470942856689</c:v>
                </c:pt>
                <c:pt idx="92">
                  <c:v>11.227550032251383</c:v>
                </c:pt>
                <c:pt idx="93">
                  <c:v>11.230641774169031</c:v>
                </c:pt>
                <c:pt idx="94">
                  <c:v>10.142387887927539</c:v>
                </c:pt>
                <c:pt idx="95">
                  <c:v>9.322526515700245</c:v>
                </c:pt>
                <c:pt idx="96">
                  <c:v>9.1603818673753157</c:v>
                </c:pt>
                <c:pt idx="97">
                  <c:v>8.6156764473116425</c:v>
                </c:pt>
                <c:pt idx="98">
                  <c:v>8.9184581951687179</c:v>
                </c:pt>
                <c:pt idx="99">
                  <c:v>8.9974665569378711</c:v>
                </c:pt>
                <c:pt idx="100">
                  <c:v>8.8373200677904933</c:v>
                </c:pt>
                <c:pt idx="101">
                  <c:v>9.5581452339463393</c:v>
                </c:pt>
                <c:pt idx="102">
                  <c:v>8.7858365483150962</c:v>
                </c:pt>
                <c:pt idx="103">
                  <c:v>7.5638357473005149</c:v>
                </c:pt>
                <c:pt idx="104">
                  <c:v>8.4477239477125785</c:v>
                </c:pt>
                <c:pt idx="105">
                  <c:v>7.6999110974974974</c:v>
                </c:pt>
                <c:pt idx="106">
                  <c:v>7.617947469455463</c:v>
                </c:pt>
                <c:pt idx="107">
                  <c:v>6.7884249722046448</c:v>
                </c:pt>
                <c:pt idx="108">
                  <c:v>7.011641207400511</c:v>
                </c:pt>
                <c:pt idx="109">
                  <c:v>7.473834411697883</c:v>
                </c:pt>
                <c:pt idx="110">
                  <c:v>8.0346970147571</c:v>
                </c:pt>
                <c:pt idx="111">
                  <c:v>7.4381053848855654</c:v>
                </c:pt>
                <c:pt idx="112">
                  <c:v>7.4195463342273813</c:v>
                </c:pt>
                <c:pt idx="113">
                  <c:v>7.476629542031227</c:v>
                </c:pt>
                <c:pt idx="114">
                  <c:v>7.4881670585724782</c:v>
                </c:pt>
                <c:pt idx="115">
                  <c:v>7.6498939330348747</c:v>
                </c:pt>
                <c:pt idx="116">
                  <c:v>8.0338527170849829</c:v>
                </c:pt>
                <c:pt idx="117">
                  <c:v>7.6178755503081286</c:v>
                </c:pt>
                <c:pt idx="118">
                  <c:v>8.0078443600073914</c:v>
                </c:pt>
                <c:pt idx="119">
                  <c:v>7.5533937546894458</c:v>
                </c:pt>
                <c:pt idx="120">
                  <c:v>7.9826153141613716</c:v>
                </c:pt>
                <c:pt idx="121">
                  <c:v>7.5335629149772183</c:v>
                </c:pt>
                <c:pt idx="122">
                  <c:v>8.1851191299092996</c:v>
                </c:pt>
                <c:pt idx="123">
                  <c:v>7.8374913069697545</c:v>
                </c:pt>
                <c:pt idx="124">
                  <c:v>8.6355534731266079</c:v>
                </c:pt>
                <c:pt idx="125">
                  <c:v>8.7765556961471187</c:v>
                </c:pt>
                <c:pt idx="126">
                  <c:v>8.8548015045841399</c:v>
                </c:pt>
                <c:pt idx="127">
                  <c:v>9.1518669815152158</c:v>
                </c:pt>
                <c:pt idx="128">
                  <c:v>8.8255820885293801</c:v>
                </c:pt>
                <c:pt idx="129">
                  <c:v>8.4377830865570207</c:v>
                </c:pt>
                <c:pt idx="130">
                  <c:v>8.435783940519622</c:v>
                </c:pt>
                <c:pt idx="131">
                  <c:v>7.8613098036673215</c:v>
                </c:pt>
                <c:pt idx="132">
                  <c:v>8.3256520254624355</c:v>
                </c:pt>
                <c:pt idx="133">
                  <c:v>7.9793381582901706</c:v>
                </c:pt>
                <c:pt idx="134">
                  <c:v>8.1071773085159275</c:v>
                </c:pt>
                <c:pt idx="135">
                  <c:v>8.2948738847133789</c:v>
                </c:pt>
                <c:pt idx="136">
                  <c:v>9.1553349171736098</c:v>
                </c:pt>
                <c:pt idx="137">
                  <c:v>9.1558299900124762</c:v>
                </c:pt>
                <c:pt idx="138">
                  <c:v>9.239106769212496</c:v>
                </c:pt>
                <c:pt idx="139">
                  <c:v>8.5194398907083766</c:v>
                </c:pt>
                <c:pt idx="140">
                  <c:v>6.9098548152802639</c:v>
                </c:pt>
                <c:pt idx="141">
                  <c:v>7.450518652200393</c:v>
                </c:pt>
                <c:pt idx="142">
                  <c:v>7.7446284124829265</c:v>
                </c:pt>
                <c:pt idx="143">
                  <c:v>5.9097002135527106</c:v>
                </c:pt>
                <c:pt idx="144">
                  <c:v>5.8649652501788081</c:v>
                </c:pt>
                <c:pt idx="145">
                  <c:v>6.6059518206612946</c:v>
                </c:pt>
                <c:pt idx="146">
                  <c:v>4.9890228337928821</c:v>
                </c:pt>
                <c:pt idx="147">
                  <c:v>5.322160242143072</c:v>
                </c:pt>
                <c:pt idx="148">
                  <c:v>5.2396429571099388</c:v>
                </c:pt>
                <c:pt idx="149">
                  <c:v>5.4031455814751483</c:v>
                </c:pt>
                <c:pt idx="150">
                  <c:v>5.8525883234093916</c:v>
                </c:pt>
                <c:pt idx="151">
                  <c:v>5.5709037276843318</c:v>
                </c:pt>
                <c:pt idx="152">
                  <c:v>4.568586604540954</c:v>
                </c:pt>
                <c:pt idx="153">
                  <c:v>4.3901391606333409</c:v>
                </c:pt>
                <c:pt idx="154">
                  <c:v>4.5897725712604744</c:v>
                </c:pt>
                <c:pt idx="155">
                  <c:v>3.753375297641977</c:v>
                </c:pt>
                <c:pt idx="156">
                  <c:v>4.8493084527705417</c:v>
                </c:pt>
                <c:pt idx="157">
                  <c:v>4.5965060156831132</c:v>
                </c:pt>
                <c:pt idx="158">
                  <c:v>4.9530213806854153</c:v>
                </c:pt>
                <c:pt idx="159">
                  <c:v>4.9111448524667312</c:v>
                </c:pt>
                <c:pt idx="160">
                  <c:v>4.4888962197706013</c:v>
                </c:pt>
                <c:pt idx="161">
                  <c:v>4.1822591256571648</c:v>
                </c:pt>
                <c:pt idx="162">
                  <c:v>4.5325390018588196</c:v>
                </c:pt>
                <c:pt idx="163">
                  <c:v>4.3446780418223829</c:v>
                </c:pt>
                <c:pt idx="164">
                  <c:v>4.0984928950669532</c:v>
                </c:pt>
                <c:pt idx="165">
                  <c:v>4.7656165725575432</c:v>
                </c:pt>
                <c:pt idx="166">
                  <c:v>4.1798074848580287</c:v>
                </c:pt>
                <c:pt idx="167">
                  <c:v>3.6526553053147248</c:v>
                </c:pt>
                <c:pt idx="168">
                  <c:v>4.8702849188299364</c:v>
                </c:pt>
                <c:pt idx="169">
                  <c:v>4.6383910653014242</c:v>
                </c:pt>
                <c:pt idx="170">
                  <c:v>4.2485798759455591</c:v>
                </c:pt>
                <c:pt idx="171">
                  <c:v>4.2662883309090889</c:v>
                </c:pt>
                <c:pt idx="172">
                  <c:v>5.0266783887176256</c:v>
                </c:pt>
                <c:pt idx="173">
                  <c:v>4.2047730568930959</c:v>
                </c:pt>
                <c:pt idx="174">
                  <c:v>5.097875900927888</c:v>
                </c:pt>
                <c:pt idx="175">
                  <c:v>4.9212414081320421</c:v>
                </c:pt>
                <c:pt idx="176">
                  <c:v>4.4015389712471782</c:v>
                </c:pt>
                <c:pt idx="177">
                  <c:v>4.2837678455147143</c:v>
                </c:pt>
                <c:pt idx="178">
                  <c:v>4.3907774404876969</c:v>
                </c:pt>
                <c:pt idx="179">
                  <c:v>3.5930395779017616</c:v>
                </c:pt>
                <c:pt idx="180">
                  <c:v>4.4487954660934044</c:v>
                </c:pt>
                <c:pt idx="181">
                  <c:v>4.729085018367071</c:v>
                </c:pt>
                <c:pt idx="182">
                  <c:v>4.2404544758607363</c:v>
                </c:pt>
                <c:pt idx="183">
                  <c:v>4.6102382398611512</c:v>
                </c:pt>
                <c:pt idx="184">
                  <c:v>4.4188852238407295</c:v>
                </c:pt>
                <c:pt idx="185">
                  <c:v>3.7880878775993589</c:v>
                </c:pt>
                <c:pt idx="186">
                  <c:v>4.0628852454232662</c:v>
                </c:pt>
                <c:pt idx="187">
                  <c:v>4.1794737949359133</c:v>
                </c:pt>
                <c:pt idx="188">
                  <c:v>4.0059512973494318</c:v>
                </c:pt>
                <c:pt idx="189">
                  <c:v>4.5121757808058689</c:v>
                </c:pt>
                <c:pt idx="190">
                  <c:v>4.1831153848619689</c:v>
                </c:pt>
                <c:pt idx="191">
                  <c:v>3.8601107021741332</c:v>
                </c:pt>
                <c:pt idx="192">
                  <c:v>4.4927296095654032</c:v>
                </c:pt>
                <c:pt idx="193">
                  <c:v>4.5573945359993591</c:v>
                </c:pt>
                <c:pt idx="194">
                  <c:v>4.7746798041540481</c:v>
                </c:pt>
                <c:pt idx="195">
                  <c:v>4.4885575905989832</c:v>
                </c:pt>
                <c:pt idx="196">
                  <c:v>4.9978802604845409</c:v>
                </c:pt>
                <c:pt idx="197">
                  <c:v>4.0799000864223771</c:v>
                </c:pt>
                <c:pt idx="198">
                  <c:v>5.0404415959959259</c:v>
                </c:pt>
                <c:pt idx="199">
                  <c:v>4.8233799546068274</c:v>
                </c:pt>
                <c:pt idx="200">
                  <c:v>3.4161502290614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AD-41E6-BE9B-A25A96E0ED19}"/>
            </c:ext>
          </c:extLst>
        </c:ser>
        <c:ser>
          <c:idx val="1"/>
          <c:order val="1"/>
          <c:tx>
            <c:strRef>
              <c:f>'70_ábra_chart'!$H$9</c:f>
              <c:strCache>
                <c:ptCount val="1"/>
                <c:pt idx="0">
                  <c:v>Long-term external debt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invertIfNegative val="0"/>
          <c:cat>
            <c:numRef>
              <c:f>'70_ábra_chart'!$F$12:$F$212</c:f>
              <c:numCache>
                <c:formatCode>m/d/yyyy</c:formatCode>
                <c:ptCount val="201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</c:numCache>
            </c:numRef>
          </c:cat>
          <c:val>
            <c:numRef>
              <c:f>'70_ábra_chart'!$H$12:$H$212</c:f>
              <c:numCache>
                <c:formatCode>0.00</c:formatCode>
                <c:ptCount val="201"/>
                <c:pt idx="0">
                  <c:v>12.926356400659747</c:v>
                </c:pt>
                <c:pt idx="1">
                  <c:v>12.533128693748456</c:v>
                </c:pt>
                <c:pt idx="2">
                  <c:v>12.244671438624561</c:v>
                </c:pt>
                <c:pt idx="3">
                  <c:v>13.415836291186297</c:v>
                </c:pt>
                <c:pt idx="4">
                  <c:v>13.735652883214946</c:v>
                </c:pt>
                <c:pt idx="5">
                  <c:v>13.97083482871475</c:v>
                </c:pt>
                <c:pt idx="6">
                  <c:v>14.01545452199611</c:v>
                </c:pt>
                <c:pt idx="7">
                  <c:v>13.876760823992113</c:v>
                </c:pt>
                <c:pt idx="8">
                  <c:v>13.560619700347484</c:v>
                </c:pt>
                <c:pt idx="9">
                  <c:v>13.739757200347235</c:v>
                </c:pt>
                <c:pt idx="10">
                  <c:v>13.523958678099307</c:v>
                </c:pt>
                <c:pt idx="11">
                  <c:v>14.376072110235704</c:v>
                </c:pt>
                <c:pt idx="12">
                  <c:v>14.359837425481206</c:v>
                </c:pt>
                <c:pt idx="13">
                  <c:v>14.180636572649441</c:v>
                </c:pt>
                <c:pt idx="14">
                  <c:v>14.11032367429163</c:v>
                </c:pt>
                <c:pt idx="15">
                  <c:v>14.672604243497577</c:v>
                </c:pt>
                <c:pt idx="16">
                  <c:v>15.221378037173844</c:v>
                </c:pt>
                <c:pt idx="17">
                  <c:v>15.07625102876354</c:v>
                </c:pt>
                <c:pt idx="18">
                  <c:v>15.747289044142981</c:v>
                </c:pt>
                <c:pt idx="19">
                  <c:v>15.391469398604382</c:v>
                </c:pt>
                <c:pt idx="20">
                  <c:v>15.5503053620609</c:v>
                </c:pt>
                <c:pt idx="21">
                  <c:v>15.774922344132897</c:v>
                </c:pt>
                <c:pt idx="22">
                  <c:v>16.007831486337935</c:v>
                </c:pt>
                <c:pt idx="23">
                  <c:v>16.128090017899655</c:v>
                </c:pt>
                <c:pt idx="24">
                  <c:v>16.145572267474158</c:v>
                </c:pt>
                <c:pt idx="25">
                  <c:v>16.340452370299811</c:v>
                </c:pt>
                <c:pt idx="26">
                  <c:v>16.938276332243166</c:v>
                </c:pt>
                <c:pt idx="27">
                  <c:v>16.796495893730327</c:v>
                </c:pt>
                <c:pt idx="28">
                  <c:v>16.738960579917521</c:v>
                </c:pt>
                <c:pt idx="29">
                  <c:v>17.594787295859525</c:v>
                </c:pt>
                <c:pt idx="30">
                  <c:v>18.247965769034636</c:v>
                </c:pt>
                <c:pt idx="31">
                  <c:v>18.083787144137347</c:v>
                </c:pt>
                <c:pt idx="32">
                  <c:v>18.500829536083678</c:v>
                </c:pt>
                <c:pt idx="33">
                  <c:v>19.046605605892672</c:v>
                </c:pt>
                <c:pt idx="34">
                  <c:v>19.170386007366989</c:v>
                </c:pt>
                <c:pt idx="35">
                  <c:v>19.10793076074749</c:v>
                </c:pt>
                <c:pt idx="36">
                  <c:v>19.151844315089271</c:v>
                </c:pt>
                <c:pt idx="37">
                  <c:v>20.056207980208836</c:v>
                </c:pt>
                <c:pt idx="38">
                  <c:v>19.617693398101103</c:v>
                </c:pt>
                <c:pt idx="39">
                  <c:v>19.810929638379733</c:v>
                </c:pt>
                <c:pt idx="40">
                  <c:v>20.099587344086309</c:v>
                </c:pt>
                <c:pt idx="41">
                  <c:v>19.983434762117895</c:v>
                </c:pt>
                <c:pt idx="42">
                  <c:v>20.092776459564128</c:v>
                </c:pt>
                <c:pt idx="43">
                  <c:v>20.326611573719866</c:v>
                </c:pt>
                <c:pt idx="44">
                  <c:v>19.991731320752191</c:v>
                </c:pt>
                <c:pt idx="45">
                  <c:v>19.72060974667308</c:v>
                </c:pt>
                <c:pt idx="46">
                  <c:v>19.639459960577021</c:v>
                </c:pt>
                <c:pt idx="47">
                  <c:v>19.397203801768558</c:v>
                </c:pt>
                <c:pt idx="48">
                  <c:v>20.028232720188807</c:v>
                </c:pt>
                <c:pt idx="49">
                  <c:v>20.296705637835512</c:v>
                </c:pt>
                <c:pt idx="50">
                  <c:v>21.053283685089021</c:v>
                </c:pt>
                <c:pt idx="51">
                  <c:v>21.451364671762164</c:v>
                </c:pt>
                <c:pt idx="52">
                  <c:v>21.476564261441489</c:v>
                </c:pt>
                <c:pt idx="53">
                  <c:v>21.031269419702625</c:v>
                </c:pt>
                <c:pt idx="54">
                  <c:v>20.89990526616506</c:v>
                </c:pt>
                <c:pt idx="55">
                  <c:v>21.581385591092094</c:v>
                </c:pt>
                <c:pt idx="56">
                  <c:v>22.428360151253706</c:v>
                </c:pt>
                <c:pt idx="57">
                  <c:v>23.0691945722977</c:v>
                </c:pt>
                <c:pt idx="58">
                  <c:v>23.239619637690968</c:v>
                </c:pt>
                <c:pt idx="59">
                  <c:v>23.981456308624516</c:v>
                </c:pt>
                <c:pt idx="60">
                  <c:v>25.120705649262181</c:v>
                </c:pt>
                <c:pt idx="61">
                  <c:v>24.450423442505159</c:v>
                </c:pt>
                <c:pt idx="62">
                  <c:v>24.806856635599658</c:v>
                </c:pt>
                <c:pt idx="63">
                  <c:v>23.917791676108571</c:v>
                </c:pt>
                <c:pt idx="64">
                  <c:v>23.524019724774451</c:v>
                </c:pt>
                <c:pt idx="65">
                  <c:v>22.734137506368601</c:v>
                </c:pt>
                <c:pt idx="66">
                  <c:v>22.728671828627846</c:v>
                </c:pt>
                <c:pt idx="67">
                  <c:v>23.198039404804415</c:v>
                </c:pt>
                <c:pt idx="68">
                  <c:v>22.799940699977427</c:v>
                </c:pt>
                <c:pt idx="69">
                  <c:v>22.789796677795039</c:v>
                </c:pt>
                <c:pt idx="70">
                  <c:v>22.913028542409748</c:v>
                </c:pt>
                <c:pt idx="71">
                  <c:v>22.136014876587435</c:v>
                </c:pt>
                <c:pt idx="72">
                  <c:v>20.68326299054926</c:v>
                </c:pt>
                <c:pt idx="73">
                  <c:v>20.329769474569837</c:v>
                </c:pt>
                <c:pt idx="74">
                  <c:v>19.87805524961103</c:v>
                </c:pt>
                <c:pt idx="75">
                  <c:v>19.644583857307442</c:v>
                </c:pt>
                <c:pt idx="76">
                  <c:v>19.617608652554214</c:v>
                </c:pt>
                <c:pt idx="77">
                  <c:v>19.652772814631721</c:v>
                </c:pt>
                <c:pt idx="78">
                  <c:v>19.381462323387037</c:v>
                </c:pt>
                <c:pt idx="79">
                  <c:v>19.406109545405599</c:v>
                </c:pt>
                <c:pt idx="80">
                  <c:v>18.769499951009923</c:v>
                </c:pt>
                <c:pt idx="81">
                  <c:v>18.666040278712423</c:v>
                </c:pt>
                <c:pt idx="82">
                  <c:v>18.844316217827302</c:v>
                </c:pt>
                <c:pt idx="83">
                  <c:v>18.21506641225011</c:v>
                </c:pt>
                <c:pt idx="84">
                  <c:v>17.309574008991891</c:v>
                </c:pt>
                <c:pt idx="85">
                  <c:v>17.414195458333396</c:v>
                </c:pt>
                <c:pt idx="86">
                  <c:v>16.664815535117654</c:v>
                </c:pt>
                <c:pt idx="87">
                  <c:v>16.532283171588041</c:v>
                </c:pt>
                <c:pt idx="88">
                  <c:v>15.99729088253541</c:v>
                </c:pt>
                <c:pt idx="89">
                  <c:v>16.043860078707954</c:v>
                </c:pt>
                <c:pt idx="90">
                  <c:v>15.61867924296117</c:v>
                </c:pt>
                <c:pt idx="91">
                  <c:v>15.587360318507541</c:v>
                </c:pt>
                <c:pt idx="92">
                  <c:v>15.614048429122063</c:v>
                </c:pt>
                <c:pt idx="93">
                  <c:v>15.832909509538229</c:v>
                </c:pt>
                <c:pt idx="94">
                  <c:v>16.174747850718425</c:v>
                </c:pt>
                <c:pt idx="95">
                  <c:v>16.247798551237846</c:v>
                </c:pt>
                <c:pt idx="96">
                  <c:v>15.648035437980656</c:v>
                </c:pt>
                <c:pt idx="97">
                  <c:v>15.629060144620924</c:v>
                </c:pt>
                <c:pt idx="98">
                  <c:v>15.429831950994249</c:v>
                </c:pt>
                <c:pt idx="99">
                  <c:v>14.948484484051072</c:v>
                </c:pt>
                <c:pt idx="100">
                  <c:v>15.327949198744204</c:v>
                </c:pt>
                <c:pt idx="101">
                  <c:v>14.989572798994322</c:v>
                </c:pt>
                <c:pt idx="102">
                  <c:v>14.466785921876701</c:v>
                </c:pt>
                <c:pt idx="103">
                  <c:v>14.601045912623995</c:v>
                </c:pt>
                <c:pt idx="104">
                  <c:v>14.048555492385145</c:v>
                </c:pt>
                <c:pt idx="105">
                  <c:v>13.750585236483023</c:v>
                </c:pt>
                <c:pt idx="106">
                  <c:v>13.512215867627633</c:v>
                </c:pt>
                <c:pt idx="107">
                  <c:v>13.754346364500394</c:v>
                </c:pt>
                <c:pt idx="108">
                  <c:v>13.675914432115491</c:v>
                </c:pt>
                <c:pt idx="109">
                  <c:v>13.299419033123888</c:v>
                </c:pt>
                <c:pt idx="110">
                  <c:v>12.810585855440653</c:v>
                </c:pt>
                <c:pt idx="111">
                  <c:v>12.55780313420955</c:v>
                </c:pt>
                <c:pt idx="112">
                  <c:v>12.111662047090318</c:v>
                </c:pt>
                <c:pt idx="113">
                  <c:v>12.128447405505259</c:v>
                </c:pt>
                <c:pt idx="114">
                  <c:v>12.161842172290797</c:v>
                </c:pt>
                <c:pt idx="115">
                  <c:v>11.683109249940232</c:v>
                </c:pt>
                <c:pt idx="116">
                  <c:v>11.258802814508014</c:v>
                </c:pt>
                <c:pt idx="117">
                  <c:v>10.614177034586286</c:v>
                </c:pt>
                <c:pt idx="118">
                  <c:v>10.614817261518009</c:v>
                </c:pt>
                <c:pt idx="119">
                  <c:v>9.4617144991315119</c:v>
                </c:pt>
                <c:pt idx="120">
                  <c:v>9.7100127242486547</c:v>
                </c:pt>
                <c:pt idx="121">
                  <c:v>9.6283310407268328</c:v>
                </c:pt>
                <c:pt idx="122">
                  <c:v>9.6745719142325779</c:v>
                </c:pt>
                <c:pt idx="123">
                  <c:v>9.1360059080320113</c:v>
                </c:pt>
                <c:pt idx="124">
                  <c:v>8.5978282606597656</c:v>
                </c:pt>
                <c:pt idx="125">
                  <c:v>8.6425503509903923</c:v>
                </c:pt>
                <c:pt idx="126">
                  <c:v>8.5545284639641057</c:v>
                </c:pt>
                <c:pt idx="127">
                  <c:v>8.1152826344286133</c:v>
                </c:pt>
                <c:pt idx="128">
                  <c:v>7.6653956297098844</c:v>
                </c:pt>
                <c:pt idx="129">
                  <c:v>7.2406537546038114</c:v>
                </c:pt>
                <c:pt idx="130">
                  <c:v>7.4817391791143359</c:v>
                </c:pt>
                <c:pt idx="131">
                  <c:v>7.7814729590599399</c:v>
                </c:pt>
                <c:pt idx="132">
                  <c:v>8.0136342615988809</c:v>
                </c:pt>
                <c:pt idx="133">
                  <c:v>7.7883621367854667</c:v>
                </c:pt>
                <c:pt idx="134">
                  <c:v>8.1158789915560323</c:v>
                </c:pt>
                <c:pt idx="135">
                  <c:v>7.8729473721680705</c:v>
                </c:pt>
                <c:pt idx="136">
                  <c:v>7.8346407266083347</c:v>
                </c:pt>
                <c:pt idx="137">
                  <c:v>7.7927571509349116</c:v>
                </c:pt>
                <c:pt idx="138">
                  <c:v>7.637186481882237</c:v>
                </c:pt>
                <c:pt idx="139">
                  <c:v>7.7916692114266173</c:v>
                </c:pt>
                <c:pt idx="140">
                  <c:v>8.118593865258676</c:v>
                </c:pt>
                <c:pt idx="141">
                  <c:v>7.9874320387730542</c:v>
                </c:pt>
                <c:pt idx="142">
                  <c:v>7.8198290344233934</c:v>
                </c:pt>
                <c:pt idx="143">
                  <c:v>8.2154504956305683</c:v>
                </c:pt>
                <c:pt idx="144">
                  <c:v>8.6511241618052495</c:v>
                </c:pt>
                <c:pt idx="145">
                  <c:v>8.6374305187928595</c:v>
                </c:pt>
                <c:pt idx="146">
                  <c:v>9.0603463372275002</c:v>
                </c:pt>
                <c:pt idx="147">
                  <c:v>9.1602293097713847</c:v>
                </c:pt>
                <c:pt idx="148">
                  <c:v>9.3004463575470275</c:v>
                </c:pt>
                <c:pt idx="149">
                  <c:v>9.5475509131475089</c:v>
                </c:pt>
                <c:pt idx="150">
                  <c:v>9.164869268302084</c:v>
                </c:pt>
                <c:pt idx="151">
                  <c:v>9.1338448248062427</c:v>
                </c:pt>
                <c:pt idx="152">
                  <c:v>9.0525796939401904</c:v>
                </c:pt>
                <c:pt idx="153">
                  <c:v>9.2252954615700471</c:v>
                </c:pt>
                <c:pt idx="154">
                  <c:v>8.7692232533666417</c:v>
                </c:pt>
                <c:pt idx="155">
                  <c:v>8.9764194492953262</c:v>
                </c:pt>
                <c:pt idx="156">
                  <c:v>8.4432121594712815</c:v>
                </c:pt>
                <c:pt idx="157">
                  <c:v>8.454204505675726</c:v>
                </c:pt>
                <c:pt idx="158">
                  <c:v>8.3093877339551643</c:v>
                </c:pt>
                <c:pt idx="159">
                  <c:v>8.4972847782587948</c:v>
                </c:pt>
                <c:pt idx="160">
                  <c:v>9.1635963545329844</c:v>
                </c:pt>
                <c:pt idx="161">
                  <c:v>10.018229523512472</c:v>
                </c:pt>
                <c:pt idx="162">
                  <c:v>9.8226406896852811</c:v>
                </c:pt>
                <c:pt idx="163">
                  <c:v>9.6957567649599419</c:v>
                </c:pt>
                <c:pt idx="164">
                  <c:v>9.8357993435611473</c:v>
                </c:pt>
                <c:pt idx="165">
                  <c:v>9.7969471464309432</c:v>
                </c:pt>
                <c:pt idx="166">
                  <c:v>9.6784059233879702</c:v>
                </c:pt>
                <c:pt idx="167">
                  <c:v>9.3143707629849306</c:v>
                </c:pt>
                <c:pt idx="168">
                  <c:v>8.9289515700825426</c:v>
                </c:pt>
                <c:pt idx="169">
                  <c:v>9.1012147868886402</c:v>
                </c:pt>
                <c:pt idx="170">
                  <c:v>8.7439614365098564</c:v>
                </c:pt>
                <c:pt idx="171">
                  <c:v>8.7889568975129908</c:v>
                </c:pt>
                <c:pt idx="172">
                  <c:v>8.9616518934593081</c:v>
                </c:pt>
                <c:pt idx="173">
                  <c:v>9.3426736817124247</c:v>
                </c:pt>
                <c:pt idx="174">
                  <c:v>9.1352632482167717</c:v>
                </c:pt>
                <c:pt idx="175">
                  <c:v>9.2439147805801625</c:v>
                </c:pt>
                <c:pt idx="176">
                  <c:v>9.1576019938394602</c:v>
                </c:pt>
                <c:pt idx="177">
                  <c:v>9.4225555392795268</c:v>
                </c:pt>
                <c:pt idx="178">
                  <c:v>9.4312892126455417</c:v>
                </c:pt>
                <c:pt idx="179">
                  <c:v>9.1442539316469276</c:v>
                </c:pt>
                <c:pt idx="180">
                  <c:v>8.7714487726663606</c:v>
                </c:pt>
                <c:pt idx="181">
                  <c:v>9.1123420340448558</c:v>
                </c:pt>
                <c:pt idx="182">
                  <c:v>9.1016044328015528</c:v>
                </c:pt>
                <c:pt idx="183">
                  <c:v>8.7562827996121744</c:v>
                </c:pt>
                <c:pt idx="184">
                  <c:v>8.8782045894329631</c:v>
                </c:pt>
                <c:pt idx="185">
                  <c:v>9.1205261214452733</c:v>
                </c:pt>
                <c:pt idx="186">
                  <c:v>9.1490183266516407</c:v>
                </c:pt>
                <c:pt idx="187">
                  <c:v>9.1638882059393794</c:v>
                </c:pt>
                <c:pt idx="188">
                  <c:v>9.5393854262867706</c:v>
                </c:pt>
                <c:pt idx="189">
                  <c:v>9.2520830878656994</c:v>
                </c:pt>
                <c:pt idx="190">
                  <c:v>9.0488336483431056</c:v>
                </c:pt>
                <c:pt idx="191">
                  <c:v>8.8599373621288908</c:v>
                </c:pt>
                <c:pt idx="192">
                  <c:v>8.9865842833904512</c:v>
                </c:pt>
                <c:pt idx="193">
                  <c:v>8.9485156235685697</c:v>
                </c:pt>
                <c:pt idx="194">
                  <c:v>8.6843856766918996</c:v>
                </c:pt>
                <c:pt idx="195">
                  <c:v>8.4165890195498303</c:v>
                </c:pt>
                <c:pt idx="196">
                  <c:v>8.2975589539638808</c:v>
                </c:pt>
                <c:pt idx="197">
                  <c:v>8.3502139457743407</c:v>
                </c:pt>
                <c:pt idx="198">
                  <c:v>7.5431401016679178</c:v>
                </c:pt>
                <c:pt idx="199">
                  <c:v>7.6078402945652961</c:v>
                </c:pt>
                <c:pt idx="200">
                  <c:v>7.62241507285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AD-41E6-BE9B-A25A96E0ED19}"/>
            </c:ext>
          </c:extLst>
        </c:ser>
        <c:ser>
          <c:idx val="2"/>
          <c:order val="2"/>
          <c:tx>
            <c:strRef>
              <c:f>'70_ábra_chart'!$I$9</c:f>
              <c:strCache>
                <c:ptCount val="1"/>
                <c:pt idx="0">
                  <c:v>Short-term external assets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25400">
              <a:noFill/>
            </a:ln>
            <a:effectLst/>
          </c:spPr>
          <c:invertIfNegative val="0"/>
          <c:cat>
            <c:numRef>
              <c:f>'70_ábra_chart'!$F$12:$F$212</c:f>
              <c:numCache>
                <c:formatCode>m/d/yyyy</c:formatCode>
                <c:ptCount val="201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</c:numCache>
            </c:numRef>
          </c:cat>
          <c:val>
            <c:numRef>
              <c:f>'70_ábra_chart'!$I$12:$I$212</c:f>
              <c:numCache>
                <c:formatCode>0.00</c:formatCode>
                <c:ptCount val="201"/>
                <c:pt idx="0">
                  <c:v>-4.238526844373502</c:v>
                </c:pt>
                <c:pt idx="1">
                  <c:v>-4.2198072683198129</c:v>
                </c:pt>
                <c:pt idx="2">
                  <c:v>-4.3950025517714435</c:v>
                </c:pt>
                <c:pt idx="3">
                  <c:v>-4.8031634457134018</c:v>
                </c:pt>
                <c:pt idx="4">
                  <c:v>-4.1253113274396993</c:v>
                </c:pt>
                <c:pt idx="5">
                  <c:v>-3.9099832452679806</c:v>
                </c:pt>
                <c:pt idx="6">
                  <c:v>-3.8205671714521263</c:v>
                </c:pt>
                <c:pt idx="7">
                  <c:v>-3.8409142696702467</c:v>
                </c:pt>
                <c:pt idx="8">
                  <c:v>-4.8604191376015837</c:v>
                </c:pt>
                <c:pt idx="9">
                  <c:v>-5.0775731810814353</c:v>
                </c:pt>
                <c:pt idx="10">
                  <c:v>-5.305756482924024</c:v>
                </c:pt>
                <c:pt idx="11">
                  <c:v>-5.0676000543724022</c:v>
                </c:pt>
                <c:pt idx="12">
                  <c:v>-5.1750322790897636</c:v>
                </c:pt>
                <c:pt idx="13">
                  <c:v>-4.9975776099639422</c:v>
                </c:pt>
                <c:pt idx="14">
                  <c:v>-4.3620036775551236</c:v>
                </c:pt>
                <c:pt idx="15">
                  <c:v>-3.5528518714967281</c:v>
                </c:pt>
                <c:pt idx="16">
                  <c:v>-4.1692197341753241</c:v>
                </c:pt>
                <c:pt idx="17">
                  <c:v>-3.8481169361110248</c:v>
                </c:pt>
                <c:pt idx="18">
                  <c:v>-3.9500848577750625</c:v>
                </c:pt>
                <c:pt idx="19">
                  <c:v>-3.5709819527359796</c:v>
                </c:pt>
                <c:pt idx="20">
                  <c:v>-3.6284850374873487</c:v>
                </c:pt>
                <c:pt idx="21">
                  <c:v>-4.0460082299454445</c:v>
                </c:pt>
                <c:pt idx="22">
                  <c:v>-4.0574780633143508</c:v>
                </c:pt>
                <c:pt idx="23">
                  <c:v>-4.1127559948010495</c:v>
                </c:pt>
                <c:pt idx="24">
                  <c:v>-3.719276728378488</c:v>
                </c:pt>
                <c:pt idx="25">
                  <c:v>-3.3856214176826556</c:v>
                </c:pt>
                <c:pt idx="26">
                  <c:v>-5.1773125978318744</c:v>
                </c:pt>
                <c:pt idx="27">
                  <c:v>-3.5054933476292649</c:v>
                </c:pt>
                <c:pt idx="28">
                  <c:v>-3.5994424541843961</c:v>
                </c:pt>
                <c:pt idx="29">
                  <c:v>-3.7519060347644726</c:v>
                </c:pt>
                <c:pt idx="30">
                  <c:v>-4.10197067757412</c:v>
                </c:pt>
                <c:pt idx="31">
                  <c:v>-3.8246664860711572</c:v>
                </c:pt>
                <c:pt idx="32">
                  <c:v>-4.3123661965695383</c:v>
                </c:pt>
                <c:pt idx="33">
                  <c:v>-5.3383141659189173</c:v>
                </c:pt>
                <c:pt idx="34">
                  <c:v>-5.189298824584732</c:v>
                </c:pt>
                <c:pt idx="35">
                  <c:v>-4.9107816133709781</c:v>
                </c:pt>
                <c:pt idx="36">
                  <c:v>-4.9067082163431364</c:v>
                </c:pt>
                <c:pt idx="37">
                  <c:v>-5.1186660212014887</c:v>
                </c:pt>
                <c:pt idx="38">
                  <c:v>-5.169960822073306</c:v>
                </c:pt>
                <c:pt idx="39">
                  <c:v>-4.4199862412883055</c:v>
                </c:pt>
                <c:pt idx="40">
                  <c:v>-4.8455346653161868</c:v>
                </c:pt>
                <c:pt idx="41">
                  <c:v>-4.8012886722830226</c:v>
                </c:pt>
                <c:pt idx="42">
                  <c:v>-3.9927676338264053</c:v>
                </c:pt>
                <c:pt idx="43">
                  <c:v>-3.6004152855799711</c:v>
                </c:pt>
                <c:pt idx="44">
                  <c:v>-4.1353321545557913</c:v>
                </c:pt>
                <c:pt idx="45">
                  <c:v>-3.9263861126651749</c:v>
                </c:pt>
                <c:pt idx="46">
                  <c:v>-3.3128939384206948</c:v>
                </c:pt>
                <c:pt idx="47">
                  <c:v>-4.0538359097960717</c:v>
                </c:pt>
                <c:pt idx="48">
                  <c:v>-4.2511372042886491</c:v>
                </c:pt>
                <c:pt idx="49">
                  <c:v>-3.8246010755291278</c:v>
                </c:pt>
                <c:pt idx="50">
                  <c:v>-4.2094347355066128</c:v>
                </c:pt>
                <c:pt idx="51">
                  <c:v>-4.4557734287123605</c:v>
                </c:pt>
                <c:pt idx="52">
                  <c:v>-3.6353526658185942</c:v>
                </c:pt>
                <c:pt idx="53">
                  <c:v>-3.8494387733378641</c:v>
                </c:pt>
                <c:pt idx="54">
                  <c:v>-4.4527750526401979</c:v>
                </c:pt>
                <c:pt idx="55">
                  <c:v>-3.5705121969095344</c:v>
                </c:pt>
                <c:pt idx="56">
                  <c:v>-4.7983393394756639</c:v>
                </c:pt>
                <c:pt idx="57">
                  <c:v>-3.5537582903259182</c:v>
                </c:pt>
                <c:pt idx="58">
                  <c:v>-3.935839358457355</c:v>
                </c:pt>
                <c:pt idx="59">
                  <c:v>-2.735363847090833</c:v>
                </c:pt>
                <c:pt idx="60">
                  <c:v>-3.2252491942508037</c:v>
                </c:pt>
                <c:pt idx="61">
                  <c:v>-3.0526316982081387</c:v>
                </c:pt>
                <c:pt idx="62">
                  <c:v>-2.939717157645013</c:v>
                </c:pt>
                <c:pt idx="63">
                  <c:v>-2.9323481236621136</c:v>
                </c:pt>
                <c:pt idx="64">
                  <c:v>-3.1521783913997745</c:v>
                </c:pt>
                <c:pt idx="65">
                  <c:v>-3.747367318679915</c:v>
                </c:pt>
                <c:pt idx="66">
                  <c:v>-2.925290143586007</c:v>
                </c:pt>
                <c:pt idx="67">
                  <c:v>-2.8248685827091577</c:v>
                </c:pt>
                <c:pt idx="68">
                  <c:v>-3.1799939805133235</c:v>
                </c:pt>
                <c:pt idx="69">
                  <c:v>-3.6079314504555873</c:v>
                </c:pt>
                <c:pt idx="70">
                  <c:v>-3.0936168033304536</c:v>
                </c:pt>
                <c:pt idx="71">
                  <c:v>-3.2591160992818127</c:v>
                </c:pt>
                <c:pt idx="72">
                  <c:v>-4.0429998535700138</c:v>
                </c:pt>
                <c:pt idx="73">
                  <c:v>-4.2714476878125369</c:v>
                </c:pt>
                <c:pt idx="74">
                  <c:v>-3.6302018706006649</c:v>
                </c:pt>
                <c:pt idx="75">
                  <c:v>-3.3095562220228372</c:v>
                </c:pt>
                <c:pt idx="76">
                  <c:v>-3.8129386320342524</c:v>
                </c:pt>
                <c:pt idx="77">
                  <c:v>-3.5394412483287918</c:v>
                </c:pt>
                <c:pt idx="78">
                  <c:v>-3.5343618006877131</c:v>
                </c:pt>
                <c:pt idx="79">
                  <c:v>-3.7773521488273882</c:v>
                </c:pt>
                <c:pt idx="80">
                  <c:v>-4.0194953182462809</c:v>
                </c:pt>
                <c:pt idx="81">
                  <c:v>-4.1530570865261343</c:v>
                </c:pt>
                <c:pt idx="82">
                  <c:v>-3.3587805514006028</c:v>
                </c:pt>
                <c:pt idx="83">
                  <c:v>-3.4628632102188646</c:v>
                </c:pt>
                <c:pt idx="84">
                  <c:v>-4.129752947832495</c:v>
                </c:pt>
                <c:pt idx="85">
                  <c:v>-3.6009473463328243</c:v>
                </c:pt>
                <c:pt idx="86">
                  <c:v>-3.5245199179885875</c:v>
                </c:pt>
                <c:pt idx="87">
                  <c:v>-3.4220350653085956</c:v>
                </c:pt>
                <c:pt idx="88">
                  <c:v>-3.8408240499217166</c:v>
                </c:pt>
                <c:pt idx="89">
                  <c:v>-3.4930633845659012</c:v>
                </c:pt>
                <c:pt idx="90">
                  <c:v>-3.6339653185340484</c:v>
                </c:pt>
                <c:pt idx="91">
                  <c:v>-3.8200990937885009</c:v>
                </c:pt>
                <c:pt idx="92">
                  <c:v>-3.5424936029623435</c:v>
                </c:pt>
                <c:pt idx="93">
                  <c:v>-4.07099474397398</c:v>
                </c:pt>
                <c:pt idx="94">
                  <c:v>-4.0163447020879293</c:v>
                </c:pt>
                <c:pt idx="95">
                  <c:v>-3.81424171109028</c:v>
                </c:pt>
                <c:pt idx="96">
                  <c:v>-4.0117276847117029</c:v>
                </c:pt>
                <c:pt idx="97">
                  <c:v>-3.9994863317909517</c:v>
                </c:pt>
                <c:pt idx="98">
                  <c:v>-3.7504611270343831</c:v>
                </c:pt>
                <c:pt idx="99">
                  <c:v>-3.8853766608575695</c:v>
                </c:pt>
                <c:pt idx="100">
                  <c:v>-3.7348436301773882</c:v>
                </c:pt>
                <c:pt idx="101">
                  <c:v>-2.78461728540048</c:v>
                </c:pt>
                <c:pt idx="102">
                  <c:v>-3.5817749301389803</c:v>
                </c:pt>
                <c:pt idx="103">
                  <c:v>-2.9956286933725043</c:v>
                </c:pt>
                <c:pt idx="104">
                  <c:v>-2.9623032229148571</c:v>
                </c:pt>
                <c:pt idx="105">
                  <c:v>-3.1891294970888899</c:v>
                </c:pt>
                <c:pt idx="106">
                  <c:v>-2.9751808010228022</c:v>
                </c:pt>
                <c:pt idx="107">
                  <c:v>-2.8443381034487221</c:v>
                </c:pt>
                <c:pt idx="108">
                  <c:v>-3.5887749907401658</c:v>
                </c:pt>
                <c:pt idx="109">
                  <c:v>-3.0541967757044737</c:v>
                </c:pt>
                <c:pt idx="110">
                  <c:v>-3.5133263958033414</c:v>
                </c:pt>
                <c:pt idx="111">
                  <c:v>-3.226251495313099</c:v>
                </c:pt>
                <c:pt idx="112">
                  <c:v>-3.1893083189075395</c:v>
                </c:pt>
                <c:pt idx="113">
                  <c:v>-3.0391711843315101</c:v>
                </c:pt>
                <c:pt idx="114">
                  <c:v>-3.1130816964490795</c:v>
                </c:pt>
                <c:pt idx="115">
                  <c:v>-3.2430668055994269</c:v>
                </c:pt>
                <c:pt idx="116">
                  <c:v>-2.8659865940197244</c:v>
                </c:pt>
                <c:pt idx="117">
                  <c:v>-3.1919804748853911</c:v>
                </c:pt>
                <c:pt idx="118">
                  <c:v>-3.2594299782736793</c:v>
                </c:pt>
                <c:pt idx="119">
                  <c:v>-3.2138931000700444</c:v>
                </c:pt>
                <c:pt idx="120">
                  <c:v>-2.9720297905709958</c:v>
                </c:pt>
                <c:pt idx="121">
                  <c:v>-2.9028797824394683</c:v>
                </c:pt>
                <c:pt idx="122">
                  <c:v>-3.1437482194319779</c:v>
                </c:pt>
                <c:pt idx="123">
                  <c:v>-3.0992033595501804</c:v>
                </c:pt>
                <c:pt idx="124">
                  <c:v>-2.5138526738261073</c:v>
                </c:pt>
                <c:pt idx="125">
                  <c:v>-2.3603056888842535</c:v>
                </c:pt>
                <c:pt idx="126">
                  <c:v>-2.8264301789181325</c:v>
                </c:pt>
                <c:pt idx="127">
                  <c:v>-2.3460053939157666</c:v>
                </c:pt>
                <c:pt idx="128">
                  <c:v>-2.331150534635122</c:v>
                </c:pt>
                <c:pt idx="129">
                  <c:v>-2.4478562423958112</c:v>
                </c:pt>
                <c:pt idx="130">
                  <c:v>-2.7205888748368499</c:v>
                </c:pt>
                <c:pt idx="131">
                  <c:v>-3.5519083139882586</c:v>
                </c:pt>
                <c:pt idx="132">
                  <c:v>-4.4113751144055016</c:v>
                </c:pt>
                <c:pt idx="133">
                  <c:v>-4.1553756804971389</c:v>
                </c:pt>
                <c:pt idx="134">
                  <c:v>-4.327363497859082</c:v>
                </c:pt>
                <c:pt idx="135">
                  <c:v>-4.3970895659133227</c:v>
                </c:pt>
                <c:pt idx="136">
                  <c:v>-4.6759292293285748</c:v>
                </c:pt>
                <c:pt idx="137">
                  <c:v>-4.7889276434589654</c:v>
                </c:pt>
                <c:pt idx="138">
                  <c:v>-4.8023244210173592</c:v>
                </c:pt>
                <c:pt idx="139">
                  <c:v>-4.948389885460565</c:v>
                </c:pt>
                <c:pt idx="140">
                  <c:v>-4.5771784092911423</c:v>
                </c:pt>
                <c:pt idx="141">
                  <c:v>-5.4237521752841111</c:v>
                </c:pt>
                <c:pt idx="142">
                  <c:v>-6.3000309451742327</c:v>
                </c:pt>
                <c:pt idx="143">
                  <c:v>-7.0100097270057917</c:v>
                </c:pt>
                <c:pt idx="144">
                  <c:v>-6.3512696513287743</c:v>
                </c:pt>
                <c:pt idx="145">
                  <c:v>-5.7758168552025131</c:v>
                </c:pt>
                <c:pt idx="146">
                  <c:v>-6.6251437947998175</c:v>
                </c:pt>
                <c:pt idx="147">
                  <c:v>-6.5781318373148103</c:v>
                </c:pt>
                <c:pt idx="148">
                  <c:v>-7.5481023029484344</c:v>
                </c:pt>
                <c:pt idx="149">
                  <c:v>-8.8046026975068692</c:v>
                </c:pt>
                <c:pt idx="150">
                  <c:v>-9.1922709278528032</c:v>
                </c:pt>
                <c:pt idx="151">
                  <c:v>-9.4335980520696907</c:v>
                </c:pt>
                <c:pt idx="152">
                  <c:v>-9.2907940213462084</c:v>
                </c:pt>
                <c:pt idx="153">
                  <c:v>-10.099814133433425</c:v>
                </c:pt>
                <c:pt idx="154">
                  <c:v>-10.051476614894591</c:v>
                </c:pt>
                <c:pt idx="155">
                  <c:v>-9.3632782888038655</c:v>
                </c:pt>
                <c:pt idx="156">
                  <c:v>-10.09946926412773</c:v>
                </c:pt>
                <c:pt idx="157">
                  <c:v>-9.1795548667320475</c:v>
                </c:pt>
                <c:pt idx="158">
                  <c:v>-9.2338458668110821</c:v>
                </c:pt>
                <c:pt idx="159">
                  <c:v>-9.3974077627443418</c:v>
                </c:pt>
                <c:pt idx="160">
                  <c:v>-8.7679822727464174</c:v>
                </c:pt>
                <c:pt idx="161">
                  <c:v>-7.8509344101263565</c:v>
                </c:pt>
                <c:pt idx="162">
                  <c:v>-8.5303066205682434</c:v>
                </c:pt>
                <c:pt idx="163">
                  <c:v>-8.8421306343642669</c:v>
                </c:pt>
                <c:pt idx="164">
                  <c:v>-9.0649455319273304</c:v>
                </c:pt>
                <c:pt idx="165">
                  <c:v>-9.4520641959302605</c:v>
                </c:pt>
                <c:pt idx="166">
                  <c:v>-9.1799869345334724</c:v>
                </c:pt>
                <c:pt idx="167">
                  <c:v>-7.6827476179087846</c:v>
                </c:pt>
                <c:pt idx="168">
                  <c:v>-8.1159014489458183</c:v>
                </c:pt>
                <c:pt idx="169">
                  <c:v>-8.3831214406401156</c:v>
                </c:pt>
                <c:pt idx="170">
                  <c:v>-8.6862747012788901</c:v>
                </c:pt>
                <c:pt idx="171">
                  <c:v>-9.5270159652946447</c:v>
                </c:pt>
                <c:pt idx="172">
                  <c:v>-9.3567456063216792</c:v>
                </c:pt>
                <c:pt idx="173">
                  <c:v>-8.5992334611755545</c:v>
                </c:pt>
                <c:pt idx="174">
                  <c:v>-8.8476280625149997</c:v>
                </c:pt>
                <c:pt idx="175">
                  <c:v>-8.8179480835620829</c:v>
                </c:pt>
                <c:pt idx="176">
                  <c:v>-8.5683603333447387</c:v>
                </c:pt>
                <c:pt idx="177">
                  <c:v>-8.9967118037570941</c:v>
                </c:pt>
                <c:pt idx="178">
                  <c:v>-9.6212332791773836</c:v>
                </c:pt>
                <c:pt idx="179">
                  <c:v>-7.620021522484703</c:v>
                </c:pt>
                <c:pt idx="180">
                  <c:v>-8.2008909292443359</c:v>
                </c:pt>
                <c:pt idx="181">
                  <c:v>-8.28108096450236</c:v>
                </c:pt>
                <c:pt idx="182">
                  <c:v>-7.7071964438930873</c:v>
                </c:pt>
                <c:pt idx="183">
                  <c:v>-7.8651162529503544</c:v>
                </c:pt>
                <c:pt idx="184">
                  <c:v>-8.6156382026540506</c:v>
                </c:pt>
                <c:pt idx="185">
                  <c:v>-7.6986254089679615</c:v>
                </c:pt>
                <c:pt idx="186">
                  <c:v>-8.9698169187112082</c:v>
                </c:pt>
                <c:pt idx="187">
                  <c:v>-7.9796770348908099</c:v>
                </c:pt>
                <c:pt idx="188">
                  <c:v>-8.1886135785450307</c:v>
                </c:pt>
                <c:pt idx="189">
                  <c:v>-8.1337165374790068</c:v>
                </c:pt>
                <c:pt idx="190">
                  <c:v>-7.4812509308784803</c:v>
                </c:pt>
                <c:pt idx="191">
                  <c:v>-6.79834255866046</c:v>
                </c:pt>
                <c:pt idx="192">
                  <c:v>-7.8543974135347749</c:v>
                </c:pt>
                <c:pt idx="193">
                  <c:v>-8.8625184813836846</c:v>
                </c:pt>
                <c:pt idx="194">
                  <c:v>-7.9729704999630986</c:v>
                </c:pt>
                <c:pt idx="195">
                  <c:v>-8.1824556533062065</c:v>
                </c:pt>
                <c:pt idx="196">
                  <c:v>-7.6556065739416503</c:v>
                </c:pt>
                <c:pt idx="197">
                  <c:v>-6.9801555354636875</c:v>
                </c:pt>
                <c:pt idx="198">
                  <c:v>-7.409759864285399</c:v>
                </c:pt>
                <c:pt idx="199">
                  <c:v>-7.1759680231346268</c:v>
                </c:pt>
                <c:pt idx="200">
                  <c:v>-7.85949467190524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AD-41E6-BE9B-A25A96E0ED19}"/>
            </c:ext>
          </c:extLst>
        </c:ser>
        <c:ser>
          <c:idx val="3"/>
          <c:order val="3"/>
          <c:tx>
            <c:strRef>
              <c:f>'70_ábra_chart'!$J$9</c:f>
              <c:strCache>
                <c:ptCount val="1"/>
                <c:pt idx="0">
                  <c:v>Long-term external assets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cat>
            <c:numRef>
              <c:f>'70_ábra_chart'!$F$12:$F$212</c:f>
              <c:numCache>
                <c:formatCode>m/d/yyyy</c:formatCode>
                <c:ptCount val="201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</c:numCache>
            </c:numRef>
          </c:cat>
          <c:val>
            <c:numRef>
              <c:f>'70_ábra_chart'!$J$12:$J$212</c:f>
              <c:numCache>
                <c:formatCode>0.00</c:formatCode>
                <c:ptCount val="201"/>
                <c:pt idx="0">
                  <c:v>-3.3130438590320477</c:v>
                </c:pt>
                <c:pt idx="1">
                  <c:v>-3.2501957895999745</c:v>
                </c:pt>
                <c:pt idx="2">
                  <c:v>-3.1229936729032173</c:v>
                </c:pt>
                <c:pt idx="3">
                  <c:v>-3.2434167821708804</c:v>
                </c:pt>
                <c:pt idx="4">
                  <c:v>-2.9468808267858768</c:v>
                </c:pt>
                <c:pt idx="5">
                  <c:v>-2.9847361274050614</c:v>
                </c:pt>
                <c:pt idx="6">
                  <c:v>-3.0725897581760737</c:v>
                </c:pt>
                <c:pt idx="7">
                  <c:v>-2.9982078514761685</c:v>
                </c:pt>
                <c:pt idx="8">
                  <c:v>-2.9178156254710128</c:v>
                </c:pt>
                <c:pt idx="9">
                  <c:v>-2.5956293385124942</c:v>
                </c:pt>
                <c:pt idx="10">
                  <c:v>-2.2451398503820137</c:v>
                </c:pt>
                <c:pt idx="11">
                  <c:v>-2.2229488803289632</c:v>
                </c:pt>
                <c:pt idx="12">
                  <c:v>-2.3518938537406626</c:v>
                </c:pt>
                <c:pt idx="13">
                  <c:v>-2.3586494240191223</c:v>
                </c:pt>
                <c:pt idx="14">
                  <c:v>-2.2278883375455525</c:v>
                </c:pt>
                <c:pt idx="15">
                  <c:v>-2.4268890166685244</c:v>
                </c:pt>
                <c:pt idx="16">
                  <c:v>-2.466412626959765</c:v>
                </c:pt>
                <c:pt idx="17">
                  <c:v>-2.7254719023627447</c:v>
                </c:pt>
                <c:pt idx="18">
                  <c:v>-2.6787565232989756</c:v>
                </c:pt>
                <c:pt idx="19">
                  <c:v>-2.687690741401203</c:v>
                </c:pt>
                <c:pt idx="20">
                  <c:v>-2.7186844774766792</c:v>
                </c:pt>
                <c:pt idx="21">
                  <c:v>-2.661717816034705</c:v>
                </c:pt>
                <c:pt idx="22">
                  <c:v>-2.8044964841371365</c:v>
                </c:pt>
                <c:pt idx="23">
                  <c:v>-2.8595440179475098</c:v>
                </c:pt>
                <c:pt idx="24">
                  <c:v>-2.8346779146879939</c:v>
                </c:pt>
                <c:pt idx="25">
                  <c:v>-2.9128555570945616</c:v>
                </c:pt>
                <c:pt idx="26">
                  <c:v>-3.0797247288749823</c:v>
                </c:pt>
                <c:pt idx="27">
                  <c:v>-3.0408327147186545</c:v>
                </c:pt>
                <c:pt idx="28">
                  <c:v>-2.9264461165617566</c:v>
                </c:pt>
                <c:pt idx="29">
                  <c:v>-3.2943322302191138</c:v>
                </c:pt>
                <c:pt idx="30">
                  <c:v>-3.15367009525625</c:v>
                </c:pt>
                <c:pt idx="31">
                  <c:v>-3.4904278413697649</c:v>
                </c:pt>
                <c:pt idx="32">
                  <c:v>-3.4231736953055503</c:v>
                </c:pt>
                <c:pt idx="33">
                  <c:v>-3.5134409526879051</c:v>
                </c:pt>
                <c:pt idx="34">
                  <c:v>-3.9004755651663352</c:v>
                </c:pt>
                <c:pt idx="35">
                  <c:v>-3.8913286938015297</c:v>
                </c:pt>
                <c:pt idx="36">
                  <c:v>-3.9049459004215534</c:v>
                </c:pt>
                <c:pt idx="37">
                  <c:v>-3.9139502896864014</c:v>
                </c:pt>
                <c:pt idx="38">
                  <c:v>-3.9537026478312183</c:v>
                </c:pt>
                <c:pt idx="39">
                  <c:v>-4.013362258186949</c:v>
                </c:pt>
                <c:pt idx="40">
                  <c:v>-4.160336369505953</c:v>
                </c:pt>
                <c:pt idx="41">
                  <c:v>-4.3774631876126442</c:v>
                </c:pt>
                <c:pt idx="42">
                  <c:v>-4.6327149954198301</c:v>
                </c:pt>
                <c:pt idx="43">
                  <c:v>-4.8176389062514087</c:v>
                </c:pt>
                <c:pt idx="44">
                  <c:v>-4.9197795385852165</c:v>
                </c:pt>
                <c:pt idx="45">
                  <c:v>-5.0238891765221592</c:v>
                </c:pt>
                <c:pt idx="46">
                  <c:v>-5.1572402569581266</c:v>
                </c:pt>
                <c:pt idx="47">
                  <c:v>-5.4645046242420436</c:v>
                </c:pt>
                <c:pt idx="48">
                  <c:v>-5.775403162308387</c:v>
                </c:pt>
                <c:pt idx="49">
                  <c:v>-5.9537826811476311</c:v>
                </c:pt>
                <c:pt idx="50">
                  <c:v>-5.743240129812607</c:v>
                </c:pt>
                <c:pt idx="51">
                  <c:v>-5.9897035504391978</c:v>
                </c:pt>
                <c:pt idx="52">
                  <c:v>-6.0060118723191236</c:v>
                </c:pt>
                <c:pt idx="53">
                  <c:v>-6.1289030033235807</c:v>
                </c:pt>
                <c:pt idx="54">
                  <c:v>-6.2335752784327685</c:v>
                </c:pt>
                <c:pt idx="55">
                  <c:v>-6.6978269845308134</c:v>
                </c:pt>
                <c:pt idx="56">
                  <c:v>-6.7742881194931366</c:v>
                </c:pt>
                <c:pt idx="57">
                  <c:v>-7.3068181654908217</c:v>
                </c:pt>
                <c:pt idx="58">
                  <c:v>-7.3614086838206294</c:v>
                </c:pt>
                <c:pt idx="59">
                  <c:v>-7.2786988969992237</c:v>
                </c:pt>
                <c:pt idx="60">
                  <c:v>-7.5361595409826716</c:v>
                </c:pt>
                <c:pt idx="61">
                  <c:v>-7.5302648487159924</c:v>
                </c:pt>
                <c:pt idx="62">
                  <c:v>-7.5263037926191201</c:v>
                </c:pt>
                <c:pt idx="63">
                  <c:v>-7.3001827177631053</c:v>
                </c:pt>
                <c:pt idx="64">
                  <c:v>-7.095026015464394</c:v>
                </c:pt>
                <c:pt idx="65">
                  <c:v>-6.8331626577159215</c:v>
                </c:pt>
                <c:pt idx="66">
                  <c:v>-6.7574748357145689</c:v>
                </c:pt>
                <c:pt idx="67">
                  <c:v>-6.8242437869502295</c:v>
                </c:pt>
                <c:pt idx="68">
                  <c:v>-6.765684134543644</c:v>
                </c:pt>
                <c:pt idx="69">
                  <c:v>-6.752582258926922</c:v>
                </c:pt>
                <c:pt idx="70">
                  <c:v>-6.7299899671348511</c:v>
                </c:pt>
                <c:pt idx="71">
                  <c:v>-6.7031029312409149</c:v>
                </c:pt>
                <c:pt idx="72">
                  <c:v>-6.7317109189194353</c:v>
                </c:pt>
                <c:pt idx="73">
                  <c:v>-6.5689961617322208</c:v>
                </c:pt>
                <c:pt idx="74">
                  <c:v>-6.6532530842950992</c:v>
                </c:pt>
                <c:pt idx="75">
                  <c:v>-6.7407607371087126</c:v>
                </c:pt>
                <c:pt idx="76">
                  <c:v>-6.8921694584216322</c:v>
                </c:pt>
                <c:pt idx="77">
                  <c:v>-6.9974102263114419</c:v>
                </c:pt>
                <c:pt idx="78">
                  <c:v>-6.8219462716010124</c:v>
                </c:pt>
                <c:pt idx="79">
                  <c:v>-6.7380509693617308</c:v>
                </c:pt>
                <c:pt idx="80">
                  <c:v>-6.4824814968369653</c:v>
                </c:pt>
                <c:pt idx="81">
                  <c:v>-6.4004398962962572</c:v>
                </c:pt>
                <c:pt idx="82">
                  <c:v>-6.5751239256536058</c:v>
                </c:pt>
                <c:pt idx="83">
                  <c:v>-6.3978575413405636</c:v>
                </c:pt>
                <c:pt idx="84">
                  <c:v>-6.0074995317840036</c:v>
                </c:pt>
                <c:pt idx="85">
                  <c:v>-5.9943844036250962</c:v>
                </c:pt>
                <c:pt idx="86">
                  <c:v>-5.8188240756438967</c:v>
                </c:pt>
                <c:pt idx="87">
                  <c:v>-5.6676049072578021</c:v>
                </c:pt>
                <c:pt idx="88">
                  <c:v>-5.6045341344952728</c:v>
                </c:pt>
                <c:pt idx="89">
                  <c:v>-5.2872131208229787</c:v>
                </c:pt>
                <c:pt idx="90">
                  <c:v>-5.3444317988145915</c:v>
                </c:pt>
                <c:pt idx="91">
                  <c:v>-5.2980358661902498</c:v>
                </c:pt>
                <c:pt idx="92">
                  <c:v>-5.6116636697813371</c:v>
                </c:pt>
                <c:pt idx="93">
                  <c:v>-5.7242734501654358</c:v>
                </c:pt>
                <c:pt idx="94">
                  <c:v>-5.7788184227189126</c:v>
                </c:pt>
                <c:pt idx="95">
                  <c:v>-5.9002214393453674</c:v>
                </c:pt>
                <c:pt idx="96">
                  <c:v>-5.681726515291742</c:v>
                </c:pt>
                <c:pt idx="97">
                  <c:v>-5.6277903255336206</c:v>
                </c:pt>
                <c:pt idx="98">
                  <c:v>-5.7753235751067509</c:v>
                </c:pt>
                <c:pt idx="99">
                  <c:v>-5.5920487196062609</c:v>
                </c:pt>
                <c:pt idx="100">
                  <c:v>-5.5822548969846677</c:v>
                </c:pt>
                <c:pt idx="101">
                  <c:v>-5.3713598902322168</c:v>
                </c:pt>
                <c:pt idx="102">
                  <c:v>-5.2566858676466186</c:v>
                </c:pt>
                <c:pt idx="103">
                  <c:v>-5.3109687443492763</c:v>
                </c:pt>
                <c:pt idx="104">
                  <c:v>-5.1462761540363138</c:v>
                </c:pt>
                <c:pt idx="105">
                  <c:v>-5.1073883124998156</c:v>
                </c:pt>
                <c:pt idx="106">
                  <c:v>-5.0303609189480127</c:v>
                </c:pt>
                <c:pt idx="107">
                  <c:v>-4.8616674793401451</c:v>
                </c:pt>
                <c:pt idx="108">
                  <c:v>-4.7737278073056935</c:v>
                </c:pt>
                <c:pt idx="109">
                  <c:v>-4.7564456332776377</c:v>
                </c:pt>
                <c:pt idx="110">
                  <c:v>-4.7400977398359929</c:v>
                </c:pt>
                <c:pt idx="111">
                  <c:v>-4.6086058079205596</c:v>
                </c:pt>
                <c:pt idx="112">
                  <c:v>-4.6050585990156501</c:v>
                </c:pt>
                <c:pt idx="113">
                  <c:v>-4.6417808796528108</c:v>
                </c:pt>
                <c:pt idx="114">
                  <c:v>-4.5350005413867596</c:v>
                </c:pt>
                <c:pt idx="115">
                  <c:v>-4.4041057491880187</c:v>
                </c:pt>
                <c:pt idx="116">
                  <c:v>-4.1317903813359411</c:v>
                </c:pt>
                <c:pt idx="117">
                  <c:v>-3.859741163611436</c:v>
                </c:pt>
                <c:pt idx="118">
                  <c:v>-3.8365501090448428</c:v>
                </c:pt>
                <c:pt idx="119">
                  <c:v>-3.8008788958290367</c:v>
                </c:pt>
                <c:pt idx="120">
                  <c:v>-3.9759209887545421</c:v>
                </c:pt>
                <c:pt idx="121">
                  <c:v>-3.8927184979419458</c:v>
                </c:pt>
                <c:pt idx="122">
                  <c:v>-3.7875429568685135</c:v>
                </c:pt>
                <c:pt idx="123">
                  <c:v>-3.6893090391738976</c:v>
                </c:pt>
                <c:pt idx="124">
                  <c:v>-3.6572661195159331</c:v>
                </c:pt>
                <c:pt idx="125">
                  <c:v>-3.7140650752049829</c:v>
                </c:pt>
                <c:pt idx="126">
                  <c:v>-3.8093504907522764</c:v>
                </c:pt>
                <c:pt idx="127">
                  <c:v>-3.6925519583973934</c:v>
                </c:pt>
                <c:pt idx="128">
                  <c:v>-3.5704600976789713</c:v>
                </c:pt>
                <c:pt idx="129">
                  <c:v>-3.4728942121925148</c:v>
                </c:pt>
                <c:pt idx="130">
                  <c:v>-3.5068239061589512</c:v>
                </c:pt>
                <c:pt idx="131">
                  <c:v>-3.6093779469295559</c:v>
                </c:pt>
                <c:pt idx="132">
                  <c:v>-3.5352547607568265</c:v>
                </c:pt>
                <c:pt idx="133">
                  <c:v>-3.0398374245930935</c:v>
                </c:pt>
                <c:pt idx="134">
                  <c:v>-3.1704117466953217</c:v>
                </c:pt>
                <c:pt idx="135">
                  <c:v>-3.2796612020497578</c:v>
                </c:pt>
                <c:pt idx="136">
                  <c:v>-3.2787962744131898</c:v>
                </c:pt>
                <c:pt idx="137">
                  <c:v>-3.1264850439076142</c:v>
                </c:pt>
                <c:pt idx="138">
                  <c:v>-3.2071960252127227</c:v>
                </c:pt>
                <c:pt idx="139">
                  <c:v>-3.2392676394280207</c:v>
                </c:pt>
                <c:pt idx="140">
                  <c:v>-3.3879291798028337</c:v>
                </c:pt>
                <c:pt idx="141">
                  <c:v>-3.4249956143569626</c:v>
                </c:pt>
                <c:pt idx="142">
                  <c:v>-3.0346213835537394</c:v>
                </c:pt>
                <c:pt idx="143">
                  <c:v>-3.0016894217978911</c:v>
                </c:pt>
                <c:pt idx="144">
                  <c:v>-3.5106506947224649</c:v>
                </c:pt>
                <c:pt idx="145">
                  <c:v>-4.0729537372129432</c:v>
                </c:pt>
                <c:pt idx="146">
                  <c:v>-5.100298070522725</c:v>
                </c:pt>
                <c:pt idx="147">
                  <c:v>-5.392311179847435</c:v>
                </c:pt>
                <c:pt idx="148">
                  <c:v>-5.6234721375364796</c:v>
                </c:pt>
                <c:pt idx="149">
                  <c:v>-5.766470173693742</c:v>
                </c:pt>
                <c:pt idx="150">
                  <c:v>-5.7664455577136664</c:v>
                </c:pt>
                <c:pt idx="151">
                  <c:v>-5.8367100197381099</c:v>
                </c:pt>
                <c:pt idx="152">
                  <c:v>-5.8857427608478865</c:v>
                </c:pt>
                <c:pt idx="153">
                  <c:v>-5.6650771575874241</c:v>
                </c:pt>
                <c:pt idx="154">
                  <c:v>-5.705479634334842</c:v>
                </c:pt>
                <c:pt idx="155">
                  <c:v>-6.3234868426230966</c:v>
                </c:pt>
                <c:pt idx="156">
                  <c:v>-6.4124519429320932</c:v>
                </c:pt>
                <c:pt idx="157">
                  <c:v>-6.6416709252358803</c:v>
                </c:pt>
                <c:pt idx="158">
                  <c:v>-6.9524966909236294</c:v>
                </c:pt>
                <c:pt idx="159">
                  <c:v>-7.1213254576652938</c:v>
                </c:pt>
                <c:pt idx="160">
                  <c:v>-7.7164715702001843</c:v>
                </c:pt>
                <c:pt idx="161">
                  <c:v>-8.0873962585159855</c:v>
                </c:pt>
                <c:pt idx="162">
                  <c:v>-7.7981423015262061</c:v>
                </c:pt>
                <c:pt idx="163">
                  <c:v>-7.5982650782618997</c:v>
                </c:pt>
                <c:pt idx="164">
                  <c:v>-7.6447631121754664</c:v>
                </c:pt>
                <c:pt idx="165">
                  <c:v>-7.5516645899562889</c:v>
                </c:pt>
                <c:pt idx="166">
                  <c:v>-7.6766710765253237</c:v>
                </c:pt>
                <c:pt idx="167">
                  <c:v>-7.8252803099230137</c:v>
                </c:pt>
                <c:pt idx="168">
                  <c:v>-7.6036806740153828</c:v>
                </c:pt>
                <c:pt idx="169">
                  <c:v>-7.6465652872053234</c:v>
                </c:pt>
                <c:pt idx="170">
                  <c:v>-7.240047929230216</c:v>
                </c:pt>
                <c:pt idx="171">
                  <c:v>-6.9896364407332605</c:v>
                </c:pt>
                <c:pt idx="172">
                  <c:v>-6.9924159317131069</c:v>
                </c:pt>
                <c:pt idx="173">
                  <c:v>-7.3937429150651326</c:v>
                </c:pt>
                <c:pt idx="174">
                  <c:v>-7.4722736214524534</c:v>
                </c:pt>
                <c:pt idx="175">
                  <c:v>-7.5958201383433677</c:v>
                </c:pt>
                <c:pt idx="176">
                  <c:v>-7.7103688727978863</c:v>
                </c:pt>
                <c:pt idx="177">
                  <c:v>-8.3669498390221637</c:v>
                </c:pt>
                <c:pt idx="178">
                  <c:v>-8.2297143084670719</c:v>
                </c:pt>
                <c:pt idx="179">
                  <c:v>-8.2556490043589736</c:v>
                </c:pt>
                <c:pt idx="180">
                  <c:v>-8.2186862577789608</c:v>
                </c:pt>
                <c:pt idx="181">
                  <c:v>-7.9903207561769163</c:v>
                </c:pt>
                <c:pt idx="182">
                  <c:v>-7.6304549864495783</c:v>
                </c:pt>
                <c:pt idx="183">
                  <c:v>-7.8074632257377026</c:v>
                </c:pt>
                <c:pt idx="184">
                  <c:v>-7.5907164645310239</c:v>
                </c:pt>
                <c:pt idx="185">
                  <c:v>-7.6328627619553737</c:v>
                </c:pt>
                <c:pt idx="186">
                  <c:v>-7.656457184415161</c:v>
                </c:pt>
                <c:pt idx="187">
                  <c:v>-7.8359282792402025</c:v>
                </c:pt>
                <c:pt idx="188">
                  <c:v>-7.8680191286933585</c:v>
                </c:pt>
                <c:pt idx="189">
                  <c:v>-7.7739005857433536</c:v>
                </c:pt>
                <c:pt idx="190">
                  <c:v>-7.8827379947285934</c:v>
                </c:pt>
                <c:pt idx="191">
                  <c:v>-7.6104348491369711</c:v>
                </c:pt>
                <c:pt idx="192">
                  <c:v>-7.5678700545616806</c:v>
                </c:pt>
                <c:pt idx="193">
                  <c:v>-7.1774956793117974</c:v>
                </c:pt>
                <c:pt idx="194">
                  <c:v>-7.0176806266720213</c:v>
                </c:pt>
                <c:pt idx="195">
                  <c:v>-6.8950980165638072</c:v>
                </c:pt>
                <c:pt idx="196">
                  <c:v>-6.7899905467792925</c:v>
                </c:pt>
                <c:pt idx="197">
                  <c:v>-6.8658402112884822</c:v>
                </c:pt>
                <c:pt idx="198">
                  <c:v>-6.3466123370064773</c:v>
                </c:pt>
                <c:pt idx="199">
                  <c:v>-6.3085031276691366</c:v>
                </c:pt>
                <c:pt idx="200">
                  <c:v>-6.2478794799026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AD-41E6-BE9B-A25A96E0ED19}"/>
            </c:ext>
          </c:extLst>
        </c:ser>
        <c:ser>
          <c:idx val="4"/>
          <c:order val="4"/>
          <c:tx>
            <c:strRef>
              <c:f>'70_ábra_chart'!$K$9</c:f>
              <c:strCache>
                <c:ptCount val="1"/>
                <c:pt idx="0">
                  <c:v>Investment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  <a:effectLst/>
          </c:spPr>
          <c:invertIfNegative val="0"/>
          <c:cat>
            <c:numRef>
              <c:f>'70_ábra_chart'!$F$12:$F$212</c:f>
              <c:numCache>
                <c:formatCode>m/d/yyyy</c:formatCode>
                <c:ptCount val="201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</c:numCache>
            </c:numRef>
          </c:cat>
          <c:val>
            <c:numRef>
              <c:f>'70_ábra_chart'!$K$12:$K$212</c:f>
              <c:numCache>
                <c:formatCode>0.00</c:formatCode>
                <c:ptCount val="201"/>
                <c:pt idx="0">
                  <c:v>-0.43878062436692133</c:v>
                </c:pt>
                <c:pt idx="1">
                  <c:v>-0.41353406507062218</c:v>
                </c:pt>
                <c:pt idx="2">
                  <c:v>-0.39648220377790938</c:v>
                </c:pt>
                <c:pt idx="3">
                  <c:v>-0.40780794912572665</c:v>
                </c:pt>
                <c:pt idx="4">
                  <c:v>-0.40586251686441177</c:v>
                </c:pt>
                <c:pt idx="5">
                  <c:v>-0.40582304569023131</c:v>
                </c:pt>
                <c:pt idx="6">
                  <c:v>-0.43677743465679886</c:v>
                </c:pt>
                <c:pt idx="7">
                  <c:v>-0.44821949180483728</c:v>
                </c:pt>
                <c:pt idx="8">
                  <c:v>-0.42482705984562263</c:v>
                </c:pt>
                <c:pt idx="9">
                  <c:v>-0.44333124323861961</c:v>
                </c:pt>
                <c:pt idx="10">
                  <c:v>-0.43687883518948573</c:v>
                </c:pt>
                <c:pt idx="11">
                  <c:v>-0.45174425597706475</c:v>
                </c:pt>
                <c:pt idx="12">
                  <c:v>-0.44077689904870443</c:v>
                </c:pt>
                <c:pt idx="13">
                  <c:v>-0.4180411086100293</c:v>
                </c:pt>
                <c:pt idx="14">
                  <c:v>-0.53876105580437028</c:v>
                </c:pt>
                <c:pt idx="15">
                  <c:v>-0.53199785503817065</c:v>
                </c:pt>
                <c:pt idx="16">
                  <c:v>-0.53675054016126222</c:v>
                </c:pt>
                <c:pt idx="17">
                  <c:v>-0.54954085192442348</c:v>
                </c:pt>
                <c:pt idx="18">
                  <c:v>-0.51511070432342965</c:v>
                </c:pt>
                <c:pt idx="19">
                  <c:v>-0.49545706281560664</c:v>
                </c:pt>
                <c:pt idx="20">
                  <c:v>-0.52930360986843039</c:v>
                </c:pt>
                <c:pt idx="21">
                  <c:v>-0.53635868061584002</c:v>
                </c:pt>
                <c:pt idx="22">
                  <c:v>-0.51574481665837524</c:v>
                </c:pt>
                <c:pt idx="23">
                  <c:v>-0.51523406599860688</c:v>
                </c:pt>
                <c:pt idx="24">
                  <c:v>-0.5088149719338001</c:v>
                </c:pt>
                <c:pt idx="25">
                  <c:v>-0.52138181836394437</c:v>
                </c:pt>
                <c:pt idx="26">
                  <c:v>-0.55531335973876628</c:v>
                </c:pt>
                <c:pt idx="27">
                  <c:v>-0.53162222134249082</c:v>
                </c:pt>
                <c:pt idx="28">
                  <c:v>-0.67609455474321056</c:v>
                </c:pt>
                <c:pt idx="29">
                  <c:v>-0.67913130151687029</c:v>
                </c:pt>
                <c:pt idx="30">
                  <c:v>-0.68847500487708979</c:v>
                </c:pt>
                <c:pt idx="31">
                  <c:v>-0.66516456254670453</c:v>
                </c:pt>
                <c:pt idx="32">
                  <c:v>-0.70216561833318658</c:v>
                </c:pt>
                <c:pt idx="33">
                  <c:v>-1.1910798284681678</c:v>
                </c:pt>
                <c:pt idx="34">
                  <c:v>-1.3365182605358419</c:v>
                </c:pt>
                <c:pt idx="35">
                  <c:v>-1.2391582204068443</c:v>
                </c:pt>
                <c:pt idx="36">
                  <c:v>-1.3005544289470343</c:v>
                </c:pt>
                <c:pt idx="37">
                  <c:v>-1.3220987018941981</c:v>
                </c:pt>
                <c:pt idx="38">
                  <c:v>-1.231906889844552</c:v>
                </c:pt>
                <c:pt idx="39">
                  <c:v>-1.2325520412376925</c:v>
                </c:pt>
                <c:pt idx="40">
                  <c:v>-1.3014068815107653</c:v>
                </c:pt>
                <c:pt idx="41">
                  <c:v>-1.2632743997379239</c:v>
                </c:pt>
                <c:pt idx="42">
                  <c:v>-1.2723660089992948</c:v>
                </c:pt>
                <c:pt idx="43">
                  <c:v>-1.2805683037111431</c:v>
                </c:pt>
                <c:pt idx="44">
                  <c:v>-1.2214173339682948</c:v>
                </c:pt>
                <c:pt idx="45">
                  <c:v>-1.2298104004389729</c:v>
                </c:pt>
                <c:pt idx="46">
                  <c:v>-1.2329938298157919</c:v>
                </c:pt>
                <c:pt idx="47">
                  <c:v>-1.2033696912565319</c:v>
                </c:pt>
                <c:pt idx="48">
                  <c:v>-1.1986287039434858</c:v>
                </c:pt>
                <c:pt idx="49">
                  <c:v>-1.1977298197219328</c:v>
                </c:pt>
                <c:pt idx="50">
                  <c:v>-1.1581080159539574</c:v>
                </c:pt>
                <c:pt idx="51">
                  <c:v>-1.1582876796646664</c:v>
                </c:pt>
                <c:pt idx="52">
                  <c:v>-1.1440160615079833</c:v>
                </c:pt>
                <c:pt idx="53">
                  <c:v>-1.1341832979431927</c:v>
                </c:pt>
                <c:pt idx="54">
                  <c:v>-1.1034101756122556</c:v>
                </c:pt>
                <c:pt idx="55">
                  <c:v>-1.2930104315181541</c:v>
                </c:pt>
                <c:pt idx="56">
                  <c:v>-1.3454507953136712</c:v>
                </c:pt>
                <c:pt idx="57">
                  <c:v>-1.3169599806583081</c:v>
                </c:pt>
                <c:pt idx="58">
                  <c:v>-1.2584774159825742</c:v>
                </c:pt>
                <c:pt idx="59">
                  <c:v>-1.200118891118809</c:v>
                </c:pt>
                <c:pt idx="60">
                  <c:v>-1.2355112484606499</c:v>
                </c:pt>
                <c:pt idx="61">
                  <c:v>-1.2140132460672712</c:v>
                </c:pt>
                <c:pt idx="62">
                  <c:v>-1.2440095818458983</c:v>
                </c:pt>
                <c:pt idx="63">
                  <c:v>-1.2812743949648302</c:v>
                </c:pt>
                <c:pt idx="64">
                  <c:v>-1.2781848416140766</c:v>
                </c:pt>
                <c:pt idx="65">
                  <c:v>-1.239681700938692</c:v>
                </c:pt>
                <c:pt idx="66">
                  <c:v>-1.2324030567813171</c:v>
                </c:pt>
                <c:pt idx="67">
                  <c:v>-1.150436486463664</c:v>
                </c:pt>
                <c:pt idx="68">
                  <c:v>-1.179762624794382</c:v>
                </c:pt>
                <c:pt idx="69">
                  <c:v>-1.1830558262474815</c:v>
                </c:pt>
                <c:pt idx="70">
                  <c:v>-1.1904355035449989</c:v>
                </c:pt>
                <c:pt idx="71">
                  <c:v>-1.1731439459844923</c:v>
                </c:pt>
                <c:pt idx="72">
                  <c:v>-1.235313336591839</c:v>
                </c:pt>
                <c:pt idx="73">
                  <c:v>-1.2337514522793289</c:v>
                </c:pt>
                <c:pt idx="74">
                  <c:v>-1.285290425751157</c:v>
                </c:pt>
                <c:pt idx="75">
                  <c:v>-1.3062392295039666</c:v>
                </c:pt>
                <c:pt idx="76">
                  <c:v>-1.3520043200714003</c:v>
                </c:pt>
                <c:pt idx="77">
                  <c:v>-1.4049975522606344</c:v>
                </c:pt>
                <c:pt idx="78">
                  <c:v>-1.3847998110525845</c:v>
                </c:pt>
                <c:pt idx="79">
                  <c:v>-1.4109643771512403</c:v>
                </c:pt>
                <c:pt idx="80">
                  <c:v>-1.3376691324116585</c:v>
                </c:pt>
                <c:pt idx="81">
                  <c:v>-1.3541863622339083</c:v>
                </c:pt>
                <c:pt idx="82">
                  <c:v>-1.4060622749805638</c:v>
                </c:pt>
                <c:pt idx="83">
                  <c:v>-1.4873665674498018</c:v>
                </c:pt>
                <c:pt idx="84">
                  <c:v>-1.4609850778242528</c:v>
                </c:pt>
                <c:pt idx="85">
                  <c:v>-1.4616950978214158</c:v>
                </c:pt>
                <c:pt idx="86">
                  <c:v>-1.4247012598779805</c:v>
                </c:pt>
                <c:pt idx="87">
                  <c:v>-1.4566306725570155</c:v>
                </c:pt>
                <c:pt idx="88">
                  <c:v>-1.5350332150038233</c:v>
                </c:pt>
                <c:pt idx="89">
                  <c:v>-1.5557917998071462</c:v>
                </c:pt>
                <c:pt idx="90">
                  <c:v>-1.6209401494782787</c:v>
                </c:pt>
                <c:pt idx="91">
                  <c:v>-1.5913164010792451</c:v>
                </c:pt>
                <c:pt idx="92">
                  <c:v>-1.6624073820208671</c:v>
                </c:pt>
                <c:pt idx="93">
                  <c:v>-1.730626306550725</c:v>
                </c:pt>
                <c:pt idx="94">
                  <c:v>-1.7780581534361204</c:v>
                </c:pt>
                <c:pt idx="95">
                  <c:v>-1.8831466248430164</c:v>
                </c:pt>
                <c:pt idx="96">
                  <c:v>-1.809172384954576</c:v>
                </c:pt>
                <c:pt idx="97">
                  <c:v>-1.84546703017502</c:v>
                </c:pt>
                <c:pt idx="98">
                  <c:v>-1.8742348394845711</c:v>
                </c:pt>
                <c:pt idx="99">
                  <c:v>-1.8634377725735594</c:v>
                </c:pt>
                <c:pt idx="100">
                  <c:v>-1.9038329258472413</c:v>
                </c:pt>
                <c:pt idx="101">
                  <c:v>-1.8592992302816542</c:v>
                </c:pt>
                <c:pt idx="102">
                  <c:v>-1.8707683978144449</c:v>
                </c:pt>
                <c:pt idx="103">
                  <c:v>-1.9003882906512639</c:v>
                </c:pt>
                <c:pt idx="104">
                  <c:v>-1.9046173798503991</c:v>
                </c:pt>
                <c:pt idx="105">
                  <c:v>-1.8945732783052807</c:v>
                </c:pt>
                <c:pt idx="106">
                  <c:v>-1.9165029011657866</c:v>
                </c:pt>
                <c:pt idx="107">
                  <c:v>-2.0690756681420996</c:v>
                </c:pt>
                <c:pt idx="108">
                  <c:v>-2.087851915105603</c:v>
                </c:pt>
                <c:pt idx="109">
                  <c:v>-2.0948047228430191</c:v>
                </c:pt>
                <c:pt idx="110">
                  <c:v>-2.138008865477413</c:v>
                </c:pt>
                <c:pt idx="111">
                  <c:v>-2.1019693530706118</c:v>
                </c:pt>
                <c:pt idx="112">
                  <c:v>-2.0646978560324656</c:v>
                </c:pt>
                <c:pt idx="113">
                  <c:v>-2.0930723976837</c:v>
                </c:pt>
                <c:pt idx="114">
                  <c:v>-2.1489145520081179</c:v>
                </c:pt>
                <c:pt idx="115">
                  <c:v>-2.1260192848750412</c:v>
                </c:pt>
                <c:pt idx="116">
                  <c:v>-2.0646235636302452</c:v>
                </c:pt>
                <c:pt idx="117">
                  <c:v>-1.8968282672671015</c:v>
                </c:pt>
                <c:pt idx="118">
                  <c:v>-1.9253316460697956</c:v>
                </c:pt>
                <c:pt idx="119">
                  <c:v>-1.9200477603821846</c:v>
                </c:pt>
                <c:pt idx="120">
                  <c:v>-1.999458708222869</c:v>
                </c:pt>
                <c:pt idx="121">
                  <c:v>-1.985526192402862</c:v>
                </c:pt>
                <c:pt idx="122">
                  <c:v>-1.9227300228493374</c:v>
                </c:pt>
                <c:pt idx="123">
                  <c:v>-1.7353980798982174</c:v>
                </c:pt>
                <c:pt idx="124">
                  <c:v>-1.7529537036322449</c:v>
                </c:pt>
                <c:pt idx="125">
                  <c:v>-1.8308196018133511</c:v>
                </c:pt>
                <c:pt idx="126">
                  <c:v>-1.7958878212265088</c:v>
                </c:pt>
                <c:pt idx="127">
                  <c:v>-1.777267293533074</c:v>
                </c:pt>
                <c:pt idx="128">
                  <c:v>-1.5916212161578951</c:v>
                </c:pt>
                <c:pt idx="129">
                  <c:v>-1.6303684147541051</c:v>
                </c:pt>
                <c:pt idx="130">
                  <c:v>-1.5612890396899148</c:v>
                </c:pt>
                <c:pt idx="131">
                  <c:v>-1.5636134076822541</c:v>
                </c:pt>
                <c:pt idx="132">
                  <c:v>-1.517088941677502</c:v>
                </c:pt>
                <c:pt idx="133">
                  <c:v>-1.4886774427832374</c:v>
                </c:pt>
                <c:pt idx="134">
                  <c:v>-1.5829414643659305</c:v>
                </c:pt>
                <c:pt idx="135">
                  <c:v>-1.6457860330119585</c:v>
                </c:pt>
                <c:pt idx="136">
                  <c:v>-1.6458959205026571</c:v>
                </c:pt>
                <c:pt idx="137">
                  <c:v>-1.6704619954026749</c:v>
                </c:pt>
                <c:pt idx="138">
                  <c:v>-1.6354540718320549</c:v>
                </c:pt>
                <c:pt idx="139">
                  <c:v>-1.6418872006286698</c:v>
                </c:pt>
                <c:pt idx="140">
                  <c:v>-1.6370090565446405</c:v>
                </c:pt>
                <c:pt idx="141">
                  <c:v>-1.5841277415277497</c:v>
                </c:pt>
                <c:pt idx="142">
                  <c:v>-1.6123388409312132</c:v>
                </c:pt>
                <c:pt idx="143">
                  <c:v>-1.7246598551939596</c:v>
                </c:pt>
                <c:pt idx="144">
                  <c:v>-1.8272388133948454</c:v>
                </c:pt>
                <c:pt idx="145">
                  <c:v>-1.9325360387215544</c:v>
                </c:pt>
                <c:pt idx="146">
                  <c:v>-1.9702256505240805</c:v>
                </c:pt>
                <c:pt idx="147">
                  <c:v>-2.0000197337660675</c:v>
                </c:pt>
                <c:pt idx="148">
                  <c:v>-2.0546424708918787</c:v>
                </c:pt>
                <c:pt idx="149">
                  <c:v>-2.0948918291939647</c:v>
                </c:pt>
                <c:pt idx="150">
                  <c:v>-2.0445979935619936</c:v>
                </c:pt>
                <c:pt idx="151">
                  <c:v>-2.0066169824755637</c:v>
                </c:pt>
                <c:pt idx="152">
                  <c:v>-1.9652853531630396</c:v>
                </c:pt>
                <c:pt idx="153">
                  <c:v>-1.9926364677293431</c:v>
                </c:pt>
                <c:pt idx="154">
                  <c:v>-2.0117578528352351</c:v>
                </c:pt>
                <c:pt idx="155">
                  <c:v>-1.9849170863986223</c:v>
                </c:pt>
                <c:pt idx="156">
                  <c:v>-2.9519008745501476</c:v>
                </c:pt>
                <c:pt idx="157">
                  <c:v>-2.9118025145735289</c:v>
                </c:pt>
                <c:pt idx="158">
                  <c:v>-2.9067993507580208</c:v>
                </c:pt>
                <c:pt idx="159">
                  <c:v>-3.2654162976745797</c:v>
                </c:pt>
                <c:pt idx="160">
                  <c:v>-3.2596112000431026</c:v>
                </c:pt>
                <c:pt idx="161">
                  <c:v>-3.262371343794547</c:v>
                </c:pt>
                <c:pt idx="162">
                  <c:v>-3.2573996917560097</c:v>
                </c:pt>
                <c:pt idx="163">
                  <c:v>-3.230508820938891</c:v>
                </c:pt>
                <c:pt idx="164">
                  <c:v>-3.1963690019315512</c:v>
                </c:pt>
                <c:pt idx="165">
                  <c:v>-3.1618646948721838</c:v>
                </c:pt>
                <c:pt idx="166">
                  <c:v>-3.1449584290279602</c:v>
                </c:pt>
                <c:pt idx="167">
                  <c:v>-3.3195568881416828</c:v>
                </c:pt>
                <c:pt idx="168">
                  <c:v>-3.2825599560954108</c:v>
                </c:pt>
                <c:pt idx="169">
                  <c:v>-3.2660845274403361</c:v>
                </c:pt>
                <c:pt idx="170">
                  <c:v>-3.2604405680406936</c:v>
                </c:pt>
                <c:pt idx="171">
                  <c:v>-3.2265715745173997</c:v>
                </c:pt>
                <c:pt idx="172">
                  <c:v>-3.1786785669749995</c:v>
                </c:pt>
                <c:pt idx="173">
                  <c:v>-3.1530337354227491</c:v>
                </c:pt>
                <c:pt idx="174">
                  <c:v>-3.1440956581223922</c:v>
                </c:pt>
                <c:pt idx="175">
                  <c:v>-3.1238475082959551</c:v>
                </c:pt>
                <c:pt idx="176">
                  <c:v>-3.1142047531692643</c:v>
                </c:pt>
                <c:pt idx="177">
                  <c:v>-3.0904140686229065</c:v>
                </c:pt>
                <c:pt idx="178">
                  <c:v>-3.0863555496778603</c:v>
                </c:pt>
                <c:pt idx="179">
                  <c:v>-3.6128175741096813</c:v>
                </c:pt>
                <c:pt idx="180">
                  <c:v>-3.4177733978010134</c:v>
                </c:pt>
                <c:pt idx="181">
                  <c:v>-3.4014186139923219</c:v>
                </c:pt>
                <c:pt idx="182">
                  <c:v>-3.3981124573405164</c:v>
                </c:pt>
                <c:pt idx="183">
                  <c:v>-3.3982941519204015</c:v>
                </c:pt>
                <c:pt idx="184">
                  <c:v>-3.3379639616769681</c:v>
                </c:pt>
                <c:pt idx="185">
                  <c:v>-3.4188601437251283</c:v>
                </c:pt>
                <c:pt idx="186">
                  <c:v>-3.403001817660241</c:v>
                </c:pt>
                <c:pt idx="187">
                  <c:v>-3.4208462911506374</c:v>
                </c:pt>
                <c:pt idx="188">
                  <c:v>-3.6370143296604796</c:v>
                </c:pt>
                <c:pt idx="189">
                  <c:v>-3.5881757778025691</c:v>
                </c:pt>
                <c:pt idx="190">
                  <c:v>-3.6099915093969841</c:v>
                </c:pt>
                <c:pt idx="191">
                  <c:v>-3.8398416216868658</c:v>
                </c:pt>
                <c:pt idx="192">
                  <c:v>-3.7975996798689042</c:v>
                </c:pt>
                <c:pt idx="193">
                  <c:v>-3.761122356618344</c:v>
                </c:pt>
                <c:pt idx="194">
                  <c:v>-3.6048757152220361</c:v>
                </c:pt>
                <c:pt idx="195">
                  <c:v>-3.6433243444868584</c:v>
                </c:pt>
                <c:pt idx="196">
                  <c:v>-3.593996312043374</c:v>
                </c:pt>
                <c:pt idx="197">
                  <c:v>-3.5458208659760295</c:v>
                </c:pt>
                <c:pt idx="198">
                  <c:v>-3.4780047542276988</c:v>
                </c:pt>
                <c:pt idx="199">
                  <c:v>-3.4121686450340221</c:v>
                </c:pt>
                <c:pt idx="200">
                  <c:v>-3.3816138909334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8AD-41E6-BE9B-A25A96E0ED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2031030760"/>
        <c:axId val="2031035024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70_ábra_chart'!$F$11:$F$205</c:f>
              <c:numCache>
                <c:formatCode>m/d/yyyy</c:formatCode>
                <c:ptCount val="195"/>
                <c:pt idx="0">
                  <c:v>37986</c:v>
                </c:pt>
                <c:pt idx="1">
                  <c:v>38017</c:v>
                </c:pt>
                <c:pt idx="2">
                  <c:v>38046</c:v>
                </c:pt>
                <c:pt idx="3">
                  <c:v>38077</c:v>
                </c:pt>
                <c:pt idx="4">
                  <c:v>38107</c:v>
                </c:pt>
                <c:pt idx="5">
                  <c:v>38138</c:v>
                </c:pt>
                <c:pt idx="6">
                  <c:v>38168</c:v>
                </c:pt>
                <c:pt idx="7">
                  <c:v>38199</c:v>
                </c:pt>
                <c:pt idx="8">
                  <c:v>38230</c:v>
                </c:pt>
                <c:pt idx="9">
                  <c:v>38260</c:v>
                </c:pt>
                <c:pt idx="10">
                  <c:v>38291</c:v>
                </c:pt>
                <c:pt idx="11">
                  <c:v>38321</c:v>
                </c:pt>
                <c:pt idx="12">
                  <c:v>38352</c:v>
                </c:pt>
                <c:pt idx="13">
                  <c:v>38383</c:v>
                </c:pt>
                <c:pt idx="14">
                  <c:v>38411</c:v>
                </c:pt>
                <c:pt idx="15">
                  <c:v>38442</c:v>
                </c:pt>
                <c:pt idx="16">
                  <c:v>38472</c:v>
                </c:pt>
                <c:pt idx="17">
                  <c:v>38503</c:v>
                </c:pt>
                <c:pt idx="18">
                  <c:v>38533</c:v>
                </c:pt>
                <c:pt idx="19">
                  <c:v>38564</c:v>
                </c:pt>
                <c:pt idx="20">
                  <c:v>38595</c:v>
                </c:pt>
                <c:pt idx="21">
                  <c:v>38625</c:v>
                </c:pt>
                <c:pt idx="22">
                  <c:v>38656</c:v>
                </c:pt>
                <c:pt idx="23">
                  <c:v>38686</c:v>
                </c:pt>
                <c:pt idx="24">
                  <c:v>38717</c:v>
                </c:pt>
                <c:pt idx="25">
                  <c:v>38748</c:v>
                </c:pt>
                <c:pt idx="26">
                  <c:v>38776</c:v>
                </c:pt>
                <c:pt idx="27">
                  <c:v>38807</c:v>
                </c:pt>
                <c:pt idx="28">
                  <c:v>38837</c:v>
                </c:pt>
                <c:pt idx="29">
                  <c:v>38868</c:v>
                </c:pt>
                <c:pt idx="30">
                  <c:v>38898</c:v>
                </c:pt>
                <c:pt idx="31">
                  <c:v>38929</c:v>
                </c:pt>
                <c:pt idx="32">
                  <c:v>38960</c:v>
                </c:pt>
                <c:pt idx="33">
                  <c:v>38990</c:v>
                </c:pt>
                <c:pt idx="34">
                  <c:v>39021</c:v>
                </c:pt>
                <c:pt idx="35">
                  <c:v>39051</c:v>
                </c:pt>
                <c:pt idx="36">
                  <c:v>39082</c:v>
                </c:pt>
                <c:pt idx="37">
                  <c:v>39113</c:v>
                </c:pt>
                <c:pt idx="38">
                  <c:v>39141</c:v>
                </c:pt>
                <c:pt idx="39">
                  <c:v>39172</c:v>
                </c:pt>
                <c:pt idx="40">
                  <c:v>39202</c:v>
                </c:pt>
                <c:pt idx="41">
                  <c:v>39233</c:v>
                </c:pt>
                <c:pt idx="42">
                  <c:v>39263</c:v>
                </c:pt>
                <c:pt idx="43">
                  <c:v>39294</c:v>
                </c:pt>
                <c:pt idx="44">
                  <c:v>39325</c:v>
                </c:pt>
                <c:pt idx="45">
                  <c:v>39355</c:v>
                </c:pt>
                <c:pt idx="46">
                  <c:v>39386</c:v>
                </c:pt>
                <c:pt idx="47">
                  <c:v>39416</c:v>
                </c:pt>
                <c:pt idx="48">
                  <c:v>39447</c:v>
                </c:pt>
                <c:pt idx="49">
                  <c:v>39478</c:v>
                </c:pt>
                <c:pt idx="50">
                  <c:v>39507</c:v>
                </c:pt>
                <c:pt idx="51">
                  <c:v>39538</c:v>
                </c:pt>
                <c:pt idx="52">
                  <c:v>39568</c:v>
                </c:pt>
                <c:pt idx="53">
                  <c:v>39599</c:v>
                </c:pt>
                <c:pt idx="54">
                  <c:v>39629</c:v>
                </c:pt>
                <c:pt idx="55">
                  <c:v>39660</c:v>
                </c:pt>
                <c:pt idx="56">
                  <c:v>39691</c:v>
                </c:pt>
                <c:pt idx="57">
                  <c:v>39721</c:v>
                </c:pt>
                <c:pt idx="58">
                  <c:v>39752</c:v>
                </c:pt>
                <c:pt idx="59">
                  <c:v>39782</c:v>
                </c:pt>
                <c:pt idx="60">
                  <c:v>39813</c:v>
                </c:pt>
                <c:pt idx="61">
                  <c:v>39844</c:v>
                </c:pt>
                <c:pt idx="62">
                  <c:v>39872</c:v>
                </c:pt>
                <c:pt idx="63">
                  <c:v>39903</c:v>
                </c:pt>
                <c:pt idx="64">
                  <c:v>39933</c:v>
                </c:pt>
                <c:pt idx="65">
                  <c:v>39964</c:v>
                </c:pt>
                <c:pt idx="66">
                  <c:v>39994</c:v>
                </c:pt>
                <c:pt idx="67">
                  <c:v>40025</c:v>
                </c:pt>
                <c:pt idx="68">
                  <c:v>40056</c:v>
                </c:pt>
                <c:pt idx="69">
                  <c:v>40086</c:v>
                </c:pt>
                <c:pt idx="70">
                  <c:v>40117</c:v>
                </c:pt>
                <c:pt idx="71">
                  <c:v>40147</c:v>
                </c:pt>
                <c:pt idx="72">
                  <c:v>40178</c:v>
                </c:pt>
                <c:pt idx="73">
                  <c:v>40209</c:v>
                </c:pt>
                <c:pt idx="74">
                  <c:v>40237</c:v>
                </c:pt>
                <c:pt idx="75">
                  <c:v>40268</c:v>
                </c:pt>
                <c:pt idx="76">
                  <c:v>40298</c:v>
                </c:pt>
                <c:pt idx="77">
                  <c:v>40329</c:v>
                </c:pt>
                <c:pt idx="78">
                  <c:v>40359</c:v>
                </c:pt>
                <c:pt idx="79">
                  <c:v>40390</c:v>
                </c:pt>
                <c:pt idx="80">
                  <c:v>40421</c:v>
                </c:pt>
                <c:pt idx="81">
                  <c:v>40451</c:v>
                </c:pt>
                <c:pt idx="82">
                  <c:v>40482</c:v>
                </c:pt>
                <c:pt idx="83">
                  <c:v>40512</c:v>
                </c:pt>
                <c:pt idx="84">
                  <c:v>40543</c:v>
                </c:pt>
                <c:pt idx="85">
                  <c:v>40574</c:v>
                </c:pt>
                <c:pt idx="86">
                  <c:v>40602</c:v>
                </c:pt>
                <c:pt idx="87">
                  <c:v>40633</c:v>
                </c:pt>
                <c:pt idx="88">
                  <c:v>40663</c:v>
                </c:pt>
                <c:pt idx="89">
                  <c:v>40694</c:v>
                </c:pt>
                <c:pt idx="90">
                  <c:v>40724</c:v>
                </c:pt>
                <c:pt idx="91">
                  <c:v>40755</c:v>
                </c:pt>
                <c:pt idx="92">
                  <c:v>40786</c:v>
                </c:pt>
                <c:pt idx="93">
                  <c:v>40816</c:v>
                </c:pt>
                <c:pt idx="94">
                  <c:v>40847</c:v>
                </c:pt>
                <c:pt idx="95">
                  <c:v>40877</c:v>
                </c:pt>
                <c:pt idx="96">
                  <c:v>40908</c:v>
                </c:pt>
                <c:pt idx="97">
                  <c:v>40939</c:v>
                </c:pt>
                <c:pt idx="98">
                  <c:v>40968</c:v>
                </c:pt>
                <c:pt idx="99">
                  <c:v>40999</c:v>
                </c:pt>
                <c:pt idx="100">
                  <c:v>41029</c:v>
                </c:pt>
                <c:pt idx="101">
                  <c:v>41060</c:v>
                </c:pt>
                <c:pt idx="102">
                  <c:v>41090</c:v>
                </c:pt>
                <c:pt idx="103">
                  <c:v>41121</c:v>
                </c:pt>
                <c:pt idx="104">
                  <c:v>41152</c:v>
                </c:pt>
                <c:pt idx="105">
                  <c:v>41182</c:v>
                </c:pt>
                <c:pt idx="106">
                  <c:v>41213</c:v>
                </c:pt>
                <c:pt idx="107">
                  <c:v>41243</c:v>
                </c:pt>
                <c:pt idx="108">
                  <c:v>41274</c:v>
                </c:pt>
                <c:pt idx="109">
                  <c:v>41305</c:v>
                </c:pt>
                <c:pt idx="110">
                  <c:v>41333</c:v>
                </c:pt>
                <c:pt idx="111">
                  <c:v>41364</c:v>
                </c:pt>
                <c:pt idx="112">
                  <c:v>41394</c:v>
                </c:pt>
                <c:pt idx="113">
                  <c:v>41425</c:v>
                </c:pt>
                <c:pt idx="114">
                  <c:v>41455</c:v>
                </c:pt>
                <c:pt idx="115">
                  <c:v>41486</c:v>
                </c:pt>
                <c:pt idx="116">
                  <c:v>41517</c:v>
                </c:pt>
                <c:pt idx="117">
                  <c:v>41547</c:v>
                </c:pt>
                <c:pt idx="118">
                  <c:v>41578</c:v>
                </c:pt>
                <c:pt idx="119">
                  <c:v>41608</c:v>
                </c:pt>
                <c:pt idx="120">
                  <c:v>41639</c:v>
                </c:pt>
                <c:pt idx="121">
                  <c:v>41670</c:v>
                </c:pt>
                <c:pt idx="122">
                  <c:v>41698</c:v>
                </c:pt>
                <c:pt idx="123">
                  <c:v>41729</c:v>
                </c:pt>
                <c:pt idx="124">
                  <c:v>41759</c:v>
                </c:pt>
                <c:pt idx="125">
                  <c:v>41790</c:v>
                </c:pt>
                <c:pt idx="126">
                  <c:v>41820</c:v>
                </c:pt>
                <c:pt idx="127">
                  <c:v>41851</c:v>
                </c:pt>
                <c:pt idx="128">
                  <c:v>41882</c:v>
                </c:pt>
                <c:pt idx="129">
                  <c:v>41912</c:v>
                </c:pt>
                <c:pt idx="130">
                  <c:v>41943</c:v>
                </c:pt>
                <c:pt idx="131">
                  <c:v>41973</c:v>
                </c:pt>
                <c:pt idx="132">
                  <c:v>42004</c:v>
                </c:pt>
                <c:pt idx="133">
                  <c:v>42035</c:v>
                </c:pt>
                <c:pt idx="134">
                  <c:v>42063</c:v>
                </c:pt>
                <c:pt idx="135">
                  <c:v>42094</c:v>
                </c:pt>
                <c:pt idx="136">
                  <c:v>42124</c:v>
                </c:pt>
                <c:pt idx="137">
                  <c:v>42155</c:v>
                </c:pt>
                <c:pt idx="138">
                  <c:v>42185</c:v>
                </c:pt>
                <c:pt idx="139">
                  <c:v>42216</c:v>
                </c:pt>
                <c:pt idx="140">
                  <c:v>42247</c:v>
                </c:pt>
                <c:pt idx="141">
                  <c:v>42277</c:v>
                </c:pt>
                <c:pt idx="142">
                  <c:v>42308</c:v>
                </c:pt>
                <c:pt idx="143">
                  <c:v>42338</c:v>
                </c:pt>
                <c:pt idx="144">
                  <c:v>42369</c:v>
                </c:pt>
                <c:pt idx="145">
                  <c:v>42400</c:v>
                </c:pt>
                <c:pt idx="146">
                  <c:v>42429</c:v>
                </c:pt>
                <c:pt idx="147">
                  <c:v>42460</c:v>
                </c:pt>
                <c:pt idx="148">
                  <c:v>42490</c:v>
                </c:pt>
                <c:pt idx="149">
                  <c:v>42521</c:v>
                </c:pt>
                <c:pt idx="150">
                  <c:v>42551</c:v>
                </c:pt>
                <c:pt idx="151">
                  <c:v>42582</c:v>
                </c:pt>
                <c:pt idx="152">
                  <c:v>42613</c:v>
                </c:pt>
                <c:pt idx="153">
                  <c:v>42643</c:v>
                </c:pt>
                <c:pt idx="154">
                  <c:v>42674</c:v>
                </c:pt>
                <c:pt idx="155">
                  <c:v>42704</c:v>
                </c:pt>
                <c:pt idx="156">
                  <c:v>42735</c:v>
                </c:pt>
                <c:pt idx="157">
                  <c:v>42766</c:v>
                </c:pt>
                <c:pt idx="158">
                  <c:v>42794</c:v>
                </c:pt>
                <c:pt idx="159">
                  <c:v>42825</c:v>
                </c:pt>
                <c:pt idx="160">
                  <c:v>42855</c:v>
                </c:pt>
                <c:pt idx="161">
                  <c:v>42886</c:v>
                </c:pt>
                <c:pt idx="162">
                  <c:v>42916</c:v>
                </c:pt>
                <c:pt idx="163">
                  <c:v>42947</c:v>
                </c:pt>
                <c:pt idx="164">
                  <c:v>42978</c:v>
                </c:pt>
                <c:pt idx="165">
                  <c:v>43008</c:v>
                </c:pt>
                <c:pt idx="166">
                  <c:v>43039</c:v>
                </c:pt>
                <c:pt idx="167">
                  <c:v>43069</c:v>
                </c:pt>
                <c:pt idx="168">
                  <c:v>43100</c:v>
                </c:pt>
                <c:pt idx="169">
                  <c:v>43131</c:v>
                </c:pt>
                <c:pt idx="170">
                  <c:v>43159</c:v>
                </c:pt>
                <c:pt idx="171">
                  <c:v>43190</c:v>
                </c:pt>
                <c:pt idx="172">
                  <c:v>43220</c:v>
                </c:pt>
                <c:pt idx="173">
                  <c:v>43251</c:v>
                </c:pt>
                <c:pt idx="174">
                  <c:v>43281</c:v>
                </c:pt>
                <c:pt idx="175">
                  <c:v>43312</c:v>
                </c:pt>
                <c:pt idx="176">
                  <c:v>43343</c:v>
                </c:pt>
                <c:pt idx="177">
                  <c:v>43373</c:v>
                </c:pt>
                <c:pt idx="178">
                  <c:v>43404</c:v>
                </c:pt>
                <c:pt idx="179">
                  <c:v>43434</c:v>
                </c:pt>
                <c:pt idx="180">
                  <c:v>43465</c:v>
                </c:pt>
                <c:pt idx="181">
                  <c:v>43496</c:v>
                </c:pt>
                <c:pt idx="182">
                  <c:v>43524</c:v>
                </c:pt>
                <c:pt idx="183">
                  <c:v>43555</c:v>
                </c:pt>
                <c:pt idx="184">
                  <c:v>43585</c:v>
                </c:pt>
                <c:pt idx="185">
                  <c:v>43616</c:v>
                </c:pt>
                <c:pt idx="186">
                  <c:v>43646</c:v>
                </c:pt>
                <c:pt idx="187">
                  <c:v>43677</c:v>
                </c:pt>
                <c:pt idx="188">
                  <c:v>43708</c:v>
                </c:pt>
                <c:pt idx="189">
                  <c:v>43738</c:v>
                </c:pt>
                <c:pt idx="190">
                  <c:v>43769</c:v>
                </c:pt>
                <c:pt idx="191">
                  <c:v>43799</c:v>
                </c:pt>
                <c:pt idx="192">
                  <c:v>43830</c:v>
                </c:pt>
                <c:pt idx="193">
                  <c:v>43861</c:v>
                </c:pt>
                <c:pt idx="194">
                  <c:v>43890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98AD-41E6-BE9B-A25A96E0ED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269501184"/>
        <c:axId val="1273168160"/>
      </c:barChart>
      <c:lineChart>
        <c:grouping val="standard"/>
        <c:varyColors val="0"/>
        <c:ser>
          <c:idx val="6"/>
          <c:order val="6"/>
          <c:tx>
            <c:strRef>
              <c:f>'70_ábra_chart'!$L$9</c:f>
              <c:strCache>
                <c:ptCount val="1"/>
                <c:pt idx="0">
                  <c:v>External debt - external assets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0_ábra_chart'!$F$12:$F$212</c:f>
              <c:numCache>
                <c:formatCode>m/d/yyyy</c:formatCode>
                <c:ptCount val="201"/>
                <c:pt idx="0">
                  <c:v>38017</c:v>
                </c:pt>
                <c:pt idx="1">
                  <c:v>38046</c:v>
                </c:pt>
                <c:pt idx="2">
                  <c:v>38077</c:v>
                </c:pt>
                <c:pt idx="3">
                  <c:v>38107</c:v>
                </c:pt>
                <c:pt idx="4">
                  <c:v>38138</c:v>
                </c:pt>
                <c:pt idx="5">
                  <c:v>38168</c:v>
                </c:pt>
                <c:pt idx="6">
                  <c:v>38199</c:v>
                </c:pt>
                <c:pt idx="7">
                  <c:v>38230</c:v>
                </c:pt>
                <c:pt idx="8">
                  <c:v>38260</c:v>
                </c:pt>
                <c:pt idx="9">
                  <c:v>38291</c:v>
                </c:pt>
                <c:pt idx="10">
                  <c:v>38321</c:v>
                </c:pt>
                <c:pt idx="11">
                  <c:v>38352</c:v>
                </c:pt>
                <c:pt idx="12">
                  <c:v>38383</c:v>
                </c:pt>
                <c:pt idx="13">
                  <c:v>38411</c:v>
                </c:pt>
                <c:pt idx="14">
                  <c:v>38442</c:v>
                </c:pt>
                <c:pt idx="15">
                  <c:v>38472</c:v>
                </c:pt>
                <c:pt idx="16">
                  <c:v>38503</c:v>
                </c:pt>
                <c:pt idx="17">
                  <c:v>38533</c:v>
                </c:pt>
                <c:pt idx="18">
                  <c:v>38564</c:v>
                </c:pt>
                <c:pt idx="19">
                  <c:v>38595</c:v>
                </c:pt>
                <c:pt idx="20">
                  <c:v>38625</c:v>
                </c:pt>
                <c:pt idx="21">
                  <c:v>38656</c:v>
                </c:pt>
                <c:pt idx="22">
                  <c:v>38686</c:v>
                </c:pt>
                <c:pt idx="23">
                  <c:v>38717</c:v>
                </c:pt>
                <c:pt idx="24">
                  <c:v>38748</c:v>
                </c:pt>
                <c:pt idx="25">
                  <c:v>38776</c:v>
                </c:pt>
                <c:pt idx="26">
                  <c:v>38807</c:v>
                </c:pt>
                <c:pt idx="27">
                  <c:v>38837</c:v>
                </c:pt>
                <c:pt idx="28">
                  <c:v>38868</c:v>
                </c:pt>
                <c:pt idx="29">
                  <c:v>38898</c:v>
                </c:pt>
                <c:pt idx="30">
                  <c:v>38929</c:v>
                </c:pt>
                <c:pt idx="31">
                  <c:v>38960</c:v>
                </c:pt>
                <c:pt idx="32">
                  <c:v>38990</c:v>
                </c:pt>
                <c:pt idx="33">
                  <c:v>39021</c:v>
                </c:pt>
                <c:pt idx="34">
                  <c:v>39051</c:v>
                </c:pt>
                <c:pt idx="35">
                  <c:v>39082</c:v>
                </c:pt>
                <c:pt idx="36">
                  <c:v>39113</c:v>
                </c:pt>
                <c:pt idx="37">
                  <c:v>39141</c:v>
                </c:pt>
                <c:pt idx="38">
                  <c:v>39172</c:v>
                </c:pt>
                <c:pt idx="39">
                  <c:v>39202</c:v>
                </c:pt>
                <c:pt idx="40">
                  <c:v>39233</c:v>
                </c:pt>
                <c:pt idx="41">
                  <c:v>39263</c:v>
                </c:pt>
                <c:pt idx="42">
                  <c:v>39294</c:v>
                </c:pt>
                <c:pt idx="43">
                  <c:v>39325</c:v>
                </c:pt>
                <c:pt idx="44">
                  <c:v>39355</c:v>
                </c:pt>
                <c:pt idx="45">
                  <c:v>39386</c:v>
                </c:pt>
                <c:pt idx="46">
                  <c:v>39416</c:v>
                </c:pt>
                <c:pt idx="47">
                  <c:v>39447</c:v>
                </c:pt>
                <c:pt idx="48">
                  <c:v>39478</c:v>
                </c:pt>
                <c:pt idx="49">
                  <c:v>39507</c:v>
                </c:pt>
                <c:pt idx="50">
                  <c:v>39538</c:v>
                </c:pt>
                <c:pt idx="51">
                  <c:v>39568</c:v>
                </c:pt>
                <c:pt idx="52">
                  <c:v>39599</c:v>
                </c:pt>
                <c:pt idx="53">
                  <c:v>39629</c:v>
                </c:pt>
                <c:pt idx="54">
                  <c:v>39660</c:v>
                </c:pt>
                <c:pt idx="55">
                  <c:v>39691</c:v>
                </c:pt>
                <c:pt idx="56">
                  <c:v>39721</c:v>
                </c:pt>
                <c:pt idx="57">
                  <c:v>39752</c:v>
                </c:pt>
                <c:pt idx="58">
                  <c:v>39782</c:v>
                </c:pt>
                <c:pt idx="59">
                  <c:v>39813</c:v>
                </c:pt>
                <c:pt idx="60">
                  <c:v>39844</c:v>
                </c:pt>
                <c:pt idx="61">
                  <c:v>39872</c:v>
                </c:pt>
                <c:pt idx="62">
                  <c:v>39903</c:v>
                </c:pt>
                <c:pt idx="63">
                  <c:v>39933</c:v>
                </c:pt>
                <c:pt idx="64">
                  <c:v>39964</c:v>
                </c:pt>
                <c:pt idx="65">
                  <c:v>39994</c:v>
                </c:pt>
                <c:pt idx="66">
                  <c:v>40025</c:v>
                </c:pt>
                <c:pt idx="67">
                  <c:v>40056</c:v>
                </c:pt>
                <c:pt idx="68">
                  <c:v>40086</c:v>
                </c:pt>
                <c:pt idx="69">
                  <c:v>40117</c:v>
                </c:pt>
                <c:pt idx="70">
                  <c:v>40147</c:v>
                </c:pt>
                <c:pt idx="71">
                  <c:v>40178</c:v>
                </c:pt>
                <c:pt idx="72">
                  <c:v>40209</c:v>
                </c:pt>
                <c:pt idx="73">
                  <c:v>40237</c:v>
                </c:pt>
                <c:pt idx="74">
                  <c:v>40268</c:v>
                </c:pt>
                <c:pt idx="75">
                  <c:v>40298</c:v>
                </c:pt>
                <c:pt idx="76">
                  <c:v>40329</c:v>
                </c:pt>
                <c:pt idx="77">
                  <c:v>40359</c:v>
                </c:pt>
                <c:pt idx="78">
                  <c:v>40390</c:v>
                </c:pt>
                <c:pt idx="79">
                  <c:v>40421</c:v>
                </c:pt>
                <c:pt idx="80">
                  <c:v>40451</c:v>
                </c:pt>
                <c:pt idx="81">
                  <c:v>40482</c:v>
                </c:pt>
                <c:pt idx="82">
                  <c:v>40512</c:v>
                </c:pt>
                <c:pt idx="83">
                  <c:v>40543</c:v>
                </c:pt>
                <c:pt idx="84">
                  <c:v>40574</c:v>
                </c:pt>
                <c:pt idx="85">
                  <c:v>40602</c:v>
                </c:pt>
                <c:pt idx="86">
                  <c:v>40633</c:v>
                </c:pt>
                <c:pt idx="87">
                  <c:v>40663</c:v>
                </c:pt>
                <c:pt idx="88">
                  <c:v>40694</c:v>
                </c:pt>
                <c:pt idx="89">
                  <c:v>40724</c:v>
                </c:pt>
                <c:pt idx="90">
                  <c:v>40755</c:v>
                </c:pt>
                <c:pt idx="91">
                  <c:v>40786</c:v>
                </c:pt>
                <c:pt idx="92">
                  <c:v>40816</c:v>
                </c:pt>
                <c:pt idx="93">
                  <c:v>40847</c:v>
                </c:pt>
                <c:pt idx="94">
                  <c:v>40877</c:v>
                </c:pt>
                <c:pt idx="95">
                  <c:v>40908</c:v>
                </c:pt>
                <c:pt idx="96">
                  <c:v>40939</c:v>
                </c:pt>
                <c:pt idx="97">
                  <c:v>40968</c:v>
                </c:pt>
                <c:pt idx="98">
                  <c:v>40999</c:v>
                </c:pt>
                <c:pt idx="99">
                  <c:v>41029</c:v>
                </c:pt>
                <c:pt idx="100">
                  <c:v>41060</c:v>
                </c:pt>
                <c:pt idx="101">
                  <c:v>41090</c:v>
                </c:pt>
                <c:pt idx="102">
                  <c:v>41121</c:v>
                </c:pt>
                <c:pt idx="103">
                  <c:v>41152</c:v>
                </c:pt>
                <c:pt idx="104">
                  <c:v>41182</c:v>
                </c:pt>
                <c:pt idx="105">
                  <c:v>41213</c:v>
                </c:pt>
                <c:pt idx="106">
                  <c:v>41243</c:v>
                </c:pt>
                <c:pt idx="107">
                  <c:v>41274</c:v>
                </c:pt>
                <c:pt idx="108">
                  <c:v>41305</c:v>
                </c:pt>
                <c:pt idx="109">
                  <c:v>41333</c:v>
                </c:pt>
                <c:pt idx="110">
                  <c:v>41364</c:v>
                </c:pt>
                <c:pt idx="111">
                  <c:v>41394</c:v>
                </c:pt>
                <c:pt idx="112">
                  <c:v>41425</c:v>
                </c:pt>
                <c:pt idx="113">
                  <c:v>41455</c:v>
                </c:pt>
                <c:pt idx="114">
                  <c:v>41486</c:v>
                </c:pt>
                <c:pt idx="115">
                  <c:v>41517</c:v>
                </c:pt>
                <c:pt idx="116">
                  <c:v>41547</c:v>
                </c:pt>
                <c:pt idx="117">
                  <c:v>41578</c:v>
                </c:pt>
                <c:pt idx="118">
                  <c:v>41608</c:v>
                </c:pt>
                <c:pt idx="119">
                  <c:v>41639</c:v>
                </c:pt>
                <c:pt idx="120">
                  <c:v>41670</c:v>
                </c:pt>
                <c:pt idx="121">
                  <c:v>41698</c:v>
                </c:pt>
                <c:pt idx="122">
                  <c:v>41729</c:v>
                </c:pt>
                <c:pt idx="123">
                  <c:v>41759</c:v>
                </c:pt>
                <c:pt idx="124">
                  <c:v>41790</c:v>
                </c:pt>
                <c:pt idx="125">
                  <c:v>41820</c:v>
                </c:pt>
                <c:pt idx="126">
                  <c:v>41851</c:v>
                </c:pt>
                <c:pt idx="127">
                  <c:v>41882</c:v>
                </c:pt>
                <c:pt idx="128">
                  <c:v>41912</c:v>
                </c:pt>
                <c:pt idx="129">
                  <c:v>41943</c:v>
                </c:pt>
                <c:pt idx="130">
                  <c:v>41973</c:v>
                </c:pt>
                <c:pt idx="131">
                  <c:v>42004</c:v>
                </c:pt>
                <c:pt idx="132">
                  <c:v>42035</c:v>
                </c:pt>
                <c:pt idx="133">
                  <c:v>42063</c:v>
                </c:pt>
                <c:pt idx="134">
                  <c:v>42094</c:v>
                </c:pt>
                <c:pt idx="135">
                  <c:v>42124</c:v>
                </c:pt>
                <c:pt idx="136">
                  <c:v>42155</c:v>
                </c:pt>
                <c:pt idx="137">
                  <c:v>42185</c:v>
                </c:pt>
                <c:pt idx="138">
                  <c:v>42216</c:v>
                </c:pt>
                <c:pt idx="139">
                  <c:v>42247</c:v>
                </c:pt>
                <c:pt idx="140">
                  <c:v>42277</c:v>
                </c:pt>
                <c:pt idx="141">
                  <c:v>42308</c:v>
                </c:pt>
                <c:pt idx="142">
                  <c:v>42338</c:v>
                </c:pt>
                <c:pt idx="143">
                  <c:v>42369</c:v>
                </c:pt>
                <c:pt idx="144">
                  <c:v>42400</c:v>
                </c:pt>
                <c:pt idx="145">
                  <c:v>42429</c:v>
                </c:pt>
                <c:pt idx="146">
                  <c:v>42460</c:v>
                </c:pt>
                <c:pt idx="147">
                  <c:v>42490</c:v>
                </c:pt>
                <c:pt idx="148">
                  <c:v>42521</c:v>
                </c:pt>
                <c:pt idx="149">
                  <c:v>42551</c:v>
                </c:pt>
                <c:pt idx="150">
                  <c:v>42582</c:v>
                </c:pt>
                <c:pt idx="151">
                  <c:v>42613</c:v>
                </c:pt>
                <c:pt idx="152">
                  <c:v>42643</c:v>
                </c:pt>
                <c:pt idx="153">
                  <c:v>42674</c:v>
                </c:pt>
                <c:pt idx="154">
                  <c:v>42704</c:v>
                </c:pt>
                <c:pt idx="155">
                  <c:v>42735</c:v>
                </c:pt>
                <c:pt idx="156">
                  <c:v>42766</c:v>
                </c:pt>
                <c:pt idx="157">
                  <c:v>42794</c:v>
                </c:pt>
                <c:pt idx="158">
                  <c:v>42825</c:v>
                </c:pt>
                <c:pt idx="159">
                  <c:v>42855</c:v>
                </c:pt>
                <c:pt idx="160">
                  <c:v>42886</c:v>
                </c:pt>
                <c:pt idx="161">
                  <c:v>42916</c:v>
                </c:pt>
                <c:pt idx="162">
                  <c:v>42947</c:v>
                </c:pt>
                <c:pt idx="163">
                  <c:v>42978</c:v>
                </c:pt>
                <c:pt idx="164">
                  <c:v>43008</c:v>
                </c:pt>
                <c:pt idx="165">
                  <c:v>43039</c:v>
                </c:pt>
                <c:pt idx="166">
                  <c:v>43069</c:v>
                </c:pt>
                <c:pt idx="167">
                  <c:v>43100</c:v>
                </c:pt>
                <c:pt idx="168">
                  <c:v>43131</c:v>
                </c:pt>
                <c:pt idx="169">
                  <c:v>43159</c:v>
                </c:pt>
                <c:pt idx="170">
                  <c:v>43190</c:v>
                </c:pt>
                <c:pt idx="171">
                  <c:v>43220</c:v>
                </c:pt>
                <c:pt idx="172">
                  <c:v>43251</c:v>
                </c:pt>
                <c:pt idx="173">
                  <c:v>43281</c:v>
                </c:pt>
                <c:pt idx="174">
                  <c:v>43312</c:v>
                </c:pt>
                <c:pt idx="175">
                  <c:v>43343</c:v>
                </c:pt>
                <c:pt idx="176">
                  <c:v>43373</c:v>
                </c:pt>
                <c:pt idx="177">
                  <c:v>43404</c:v>
                </c:pt>
                <c:pt idx="178">
                  <c:v>43434</c:v>
                </c:pt>
                <c:pt idx="179">
                  <c:v>43465</c:v>
                </c:pt>
                <c:pt idx="180">
                  <c:v>43496</c:v>
                </c:pt>
                <c:pt idx="181">
                  <c:v>43524</c:v>
                </c:pt>
                <c:pt idx="182">
                  <c:v>43555</c:v>
                </c:pt>
                <c:pt idx="183">
                  <c:v>43585</c:v>
                </c:pt>
                <c:pt idx="184">
                  <c:v>43616</c:v>
                </c:pt>
                <c:pt idx="185">
                  <c:v>43646</c:v>
                </c:pt>
                <c:pt idx="186">
                  <c:v>43677</c:v>
                </c:pt>
                <c:pt idx="187">
                  <c:v>43708</c:v>
                </c:pt>
                <c:pt idx="188">
                  <c:v>43738</c:v>
                </c:pt>
                <c:pt idx="189">
                  <c:v>43769</c:v>
                </c:pt>
                <c:pt idx="190">
                  <c:v>43799</c:v>
                </c:pt>
                <c:pt idx="191">
                  <c:v>43830</c:v>
                </c:pt>
                <c:pt idx="192">
                  <c:v>43861</c:v>
                </c:pt>
                <c:pt idx="193">
                  <c:v>43890</c:v>
                </c:pt>
                <c:pt idx="194">
                  <c:v>43921</c:v>
                </c:pt>
                <c:pt idx="195">
                  <c:v>43951</c:v>
                </c:pt>
                <c:pt idx="196">
                  <c:v>43982</c:v>
                </c:pt>
                <c:pt idx="197">
                  <c:v>44012</c:v>
                </c:pt>
                <c:pt idx="198">
                  <c:v>44043</c:v>
                </c:pt>
                <c:pt idx="199">
                  <c:v>44074</c:v>
                </c:pt>
                <c:pt idx="200">
                  <c:v>44104</c:v>
                </c:pt>
              </c:numCache>
            </c:numRef>
          </c:cat>
          <c:val>
            <c:numRef>
              <c:f>'70_ábra_chart'!$L$12:$L$212</c:f>
              <c:numCache>
                <c:formatCode>0.00</c:formatCode>
                <c:ptCount val="201"/>
                <c:pt idx="0">
                  <c:v>11.498527147564477</c:v>
                </c:pt>
                <c:pt idx="1">
                  <c:v>11.153751998833043</c:v>
                </c:pt>
                <c:pt idx="2">
                  <c:v>10.58258873418184</c:v>
                </c:pt>
                <c:pt idx="3">
                  <c:v>10.895122129668472</c:v>
                </c:pt>
                <c:pt idx="4">
                  <c:v>12.296901027091277</c:v>
                </c:pt>
                <c:pt idx="5">
                  <c:v>13.356733364250024</c:v>
                </c:pt>
                <c:pt idx="6">
                  <c:v>13.343837505181646</c:v>
                </c:pt>
                <c:pt idx="7">
                  <c:v>13.360521389125578</c:v>
                </c:pt>
                <c:pt idx="8">
                  <c:v>12.308549860173606</c:v>
                </c:pt>
                <c:pt idx="9">
                  <c:v>12.786741503552712</c:v>
                </c:pt>
                <c:pt idx="10">
                  <c:v>13.141175610033152</c:v>
                </c:pt>
                <c:pt idx="11">
                  <c:v>13.014306725209785</c:v>
                </c:pt>
                <c:pt idx="12">
                  <c:v>12.787101388151594</c:v>
                </c:pt>
                <c:pt idx="13">
                  <c:v>12.81666363998557</c:v>
                </c:pt>
                <c:pt idx="14">
                  <c:v>14.036768462657022</c:v>
                </c:pt>
                <c:pt idx="15">
                  <c:v>15.286997102869258</c:v>
                </c:pt>
                <c:pt idx="16">
                  <c:v>15.653486306784231</c:v>
                </c:pt>
                <c:pt idx="17">
                  <c:v>15.330785970937541</c:v>
                </c:pt>
                <c:pt idx="18">
                  <c:v>15.226835452908601</c:v>
                </c:pt>
                <c:pt idx="19">
                  <c:v>16.060598957455635</c:v>
                </c:pt>
                <c:pt idx="20">
                  <c:v>16.446810523717907</c:v>
                </c:pt>
                <c:pt idx="21">
                  <c:v>16.655640328326086</c:v>
                </c:pt>
                <c:pt idx="22">
                  <c:v>16.362563876088764</c:v>
                </c:pt>
                <c:pt idx="23">
                  <c:v>17.056803914888977</c:v>
                </c:pt>
                <c:pt idx="24">
                  <c:v>17.554254734014766</c:v>
                </c:pt>
                <c:pt idx="25">
                  <c:v>17.652194052222661</c:v>
                </c:pt>
                <c:pt idx="26">
                  <c:v>16.310500206079382</c:v>
                </c:pt>
                <c:pt idx="27">
                  <c:v>18.469987380080909</c:v>
                </c:pt>
                <c:pt idx="28">
                  <c:v>18.682263520893223</c:v>
                </c:pt>
                <c:pt idx="29">
                  <c:v>18.927222036591246</c:v>
                </c:pt>
                <c:pt idx="30">
                  <c:v>18.347305407831364</c:v>
                </c:pt>
                <c:pt idx="31">
                  <c:v>18.871951071642094</c:v>
                </c:pt>
                <c:pt idx="32">
                  <c:v>18.731250533612368</c:v>
                </c:pt>
                <c:pt idx="33">
                  <c:v>17.571945417885249</c:v>
                </c:pt>
                <c:pt idx="34">
                  <c:v>16.953572048971928</c:v>
                </c:pt>
                <c:pt idx="35">
                  <c:v>16.658300429750707</c:v>
                </c:pt>
                <c:pt idx="36">
                  <c:v>16.839480575935948</c:v>
                </c:pt>
                <c:pt idx="37">
                  <c:v>16.975002706474672</c:v>
                </c:pt>
                <c:pt idx="38">
                  <c:v>16.789240713359433</c:v>
                </c:pt>
                <c:pt idx="39">
                  <c:v>17.477762070395496</c:v>
                </c:pt>
                <c:pt idx="40">
                  <c:v>16.764082394888526</c:v>
                </c:pt>
                <c:pt idx="41">
                  <c:v>17.973783964441701</c:v>
                </c:pt>
                <c:pt idx="42">
                  <c:v>18.679079977888616</c:v>
                </c:pt>
                <c:pt idx="43">
                  <c:v>18.778754614068667</c:v>
                </c:pt>
                <c:pt idx="44">
                  <c:v>18.480250217255922</c:v>
                </c:pt>
                <c:pt idx="45">
                  <c:v>17.785530807919343</c:v>
                </c:pt>
                <c:pt idx="46">
                  <c:v>19.297755431812561</c:v>
                </c:pt>
                <c:pt idx="47">
                  <c:v>17.92678767837111</c:v>
                </c:pt>
                <c:pt idx="48">
                  <c:v>18.267653557551014</c:v>
                </c:pt>
                <c:pt idx="49">
                  <c:v>18.406786940474902</c:v>
                </c:pt>
                <c:pt idx="50">
                  <c:v>18.910895965240698</c:v>
                </c:pt>
                <c:pt idx="51">
                  <c:v>18.789192352001024</c:v>
                </c:pt>
                <c:pt idx="52">
                  <c:v>18.77421172186947</c:v>
                </c:pt>
                <c:pt idx="53">
                  <c:v>19.112791257036697</c:v>
                </c:pt>
                <c:pt idx="54">
                  <c:v>17.222978245159524</c:v>
                </c:pt>
                <c:pt idx="55">
                  <c:v>19.041475855003441</c:v>
                </c:pt>
                <c:pt idx="56">
                  <c:v>18.458137549365308</c:v>
                </c:pt>
                <c:pt idx="57">
                  <c:v>20.647472135630899</c:v>
                </c:pt>
                <c:pt idx="58">
                  <c:v>21.300993903334742</c:v>
                </c:pt>
                <c:pt idx="59">
                  <c:v>22.671898463721149</c:v>
                </c:pt>
                <c:pt idx="60">
                  <c:v>22.976463965750696</c:v>
                </c:pt>
                <c:pt idx="61">
                  <c:v>23.363326766653497</c:v>
                </c:pt>
                <c:pt idx="62">
                  <c:v>24.237136994730385</c:v>
                </c:pt>
                <c:pt idx="63">
                  <c:v>22.447867800245703</c:v>
                </c:pt>
                <c:pt idx="64">
                  <c:v>21.468861599184404</c:v>
                </c:pt>
                <c:pt idx="65">
                  <c:v>20.317256260017402</c:v>
                </c:pt>
                <c:pt idx="66">
                  <c:v>20.374325006456836</c:v>
                </c:pt>
                <c:pt idx="67">
                  <c:v>20.418417230475882</c:v>
                </c:pt>
                <c:pt idx="68">
                  <c:v>20.116178262937375</c:v>
                </c:pt>
                <c:pt idx="69">
                  <c:v>20.311440680477752</c:v>
                </c:pt>
                <c:pt idx="70">
                  <c:v>20.569018941045982</c:v>
                </c:pt>
                <c:pt idx="71">
                  <c:v>19.763950977094808</c:v>
                </c:pt>
                <c:pt idx="72">
                  <c:v>17.940262889498339</c:v>
                </c:pt>
                <c:pt idx="73">
                  <c:v>18.071546055187017</c:v>
                </c:pt>
                <c:pt idx="74">
                  <c:v>18.468370226569192</c:v>
                </c:pt>
                <c:pt idx="75">
                  <c:v>18.896394942017835</c:v>
                </c:pt>
                <c:pt idx="76">
                  <c:v>18.801069104431292</c:v>
                </c:pt>
                <c:pt idx="77">
                  <c:v>19.096012302554172</c:v>
                </c:pt>
                <c:pt idx="78">
                  <c:v>18.776412436298678</c:v>
                </c:pt>
                <c:pt idx="79">
                  <c:v>18.348846939000566</c:v>
                </c:pt>
                <c:pt idx="80">
                  <c:v>18.12379685284024</c:v>
                </c:pt>
                <c:pt idx="81">
                  <c:v>17.696232824109948</c:v>
                </c:pt>
                <c:pt idx="82">
                  <c:v>17.888845312393169</c:v>
                </c:pt>
                <c:pt idx="83">
                  <c:v>16.806694575588153</c:v>
                </c:pt>
                <c:pt idx="84">
                  <c:v>17.002987325354983</c:v>
                </c:pt>
                <c:pt idx="85">
                  <c:v>17.23272970299309</c:v>
                </c:pt>
                <c:pt idx="86">
                  <c:v>17.173230149759242</c:v>
                </c:pt>
                <c:pt idx="87">
                  <c:v>16.9235895369427</c:v>
                </c:pt>
                <c:pt idx="88">
                  <c:v>16.486959115882254</c:v>
                </c:pt>
                <c:pt idx="89">
                  <c:v>16.529846074111866</c:v>
                </c:pt>
                <c:pt idx="90">
                  <c:v>16.320378217149671</c:v>
                </c:pt>
                <c:pt idx="91">
                  <c:v>15.595379900306234</c:v>
                </c:pt>
                <c:pt idx="92">
                  <c:v>16.025033806608896</c:v>
                </c:pt>
                <c:pt idx="93">
                  <c:v>15.53765678301712</c:v>
                </c:pt>
                <c:pt idx="94">
                  <c:v>14.743914460403003</c:v>
                </c:pt>
                <c:pt idx="95">
                  <c:v>13.972715291659428</c:v>
                </c:pt>
                <c:pt idx="96">
                  <c:v>13.305790720397951</c:v>
                </c:pt>
                <c:pt idx="97">
                  <c:v>12.771992904432974</c:v>
                </c:pt>
                <c:pt idx="98">
                  <c:v>12.948270604537262</c:v>
                </c:pt>
                <c:pt idx="99">
                  <c:v>12.605087887951553</c:v>
                </c:pt>
                <c:pt idx="100">
                  <c:v>12.944337813525401</c:v>
                </c:pt>
                <c:pt idx="101">
                  <c:v>14.53244162702631</c:v>
                </c:pt>
                <c:pt idx="102">
                  <c:v>12.543393274591754</c:v>
                </c:pt>
                <c:pt idx="103">
                  <c:v>11.957895931551466</c:v>
                </c:pt>
                <c:pt idx="104">
                  <c:v>12.483082683296153</c:v>
                </c:pt>
                <c:pt idx="105">
                  <c:v>11.259405246086533</c:v>
                </c:pt>
                <c:pt idx="106">
                  <c:v>11.208118715946494</c:v>
                </c:pt>
                <c:pt idx="107">
                  <c:v>10.767690085774072</c:v>
                </c:pt>
                <c:pt idx="108">
                  <c:v>10.23720092636454</c:v>
                </c:pt>
                <c:pt idx="109">
                  <c:v>10.86780631299664</c:v>
                </c:pt>
                <c:pt idx="110">
                  <c:v>10.453849869081006</c:v>
                </c:pt>
                <c:pt idx="111">
                  <c:v>10.059081862790846</c:v>
                </c:pt>
                <c:pt idx="112">
                  <c:v>9.6721436073620453</c:v>
                </c:pt>
                <c:pt idx="113">
                  <c:v>9.8310524858684651</c:v>
                </c:pt>
                <c:pt idx="114">
                  <c:v>9.8530124410193167</c:v>
                </c:pt>
                <c:pt idx="115">
                  <c:v>9.5598113433126191</c:v>
                </c:pt>
                <c:pt idx="116">
                  <c:v>10.230254992607085</c:v>
                </c:pt>
                <c:pt idx="117">
                  <c:v>9.2835026791304855</c:v>
                </c:pt>
                <c:pt idx="118">
                  <c:v>9.6013498881370829</c:v>
                </c:pt>
                <c:pt idx="119">
                  <c:v>8.0802884975396942</c:v>
                </c:pt>
                <c:pt idx="120">
                  <c:v>8.7452185508616189</c:v>
                </c:pt>
                <c:pt idx="121">
                  <c:v>8.3807694829197743</c:v>
                </c:pt>
                <c:pt idx="122">
                  <c:v>9.0056698449920489</c:v>
                </c:pt>
                <c:pt idx="123">
                  <c:v>8.4495867363794694</c:v>
                </c:pt>
                <c:pt idx="124">
                  <c:v>9.3093092368120889</c:v>
                </c:pt>
                <c:pt idx="125">
                  <c:v>9.5139156812349235</c:v>
                </c:pt>
                <c:pt idx="126">
                  <c:v>8.9776614776513277</c:v>
                </c:pt>
                <c:pt idx="127">
                  <c:v>9.4513249700975948</c:v>
                </c:pt>
                <c:pt idx="128">
                  <c:v>8.9977458697672752</c:v>
                </c:pt>
                <c:pt idx="129">
                  <c:v>8.1273179718183997</c:v>
                </c:pt>
                <c:pt idx="130">
                  <c:v>8.1288212989482425</c:v>
                </c:pt>
                <c:pt idx="131">
                  <c:v>6.9178830941271929</c:v>
                </c:pt>
                <c:pt idx="132">
                  <c:v>6.8755674702214868</c:v>
                </c:pt>
                <c:pt idx="133">
                  <c:v>7.0838097472021664</c:v>
                </c:pt>
                <c:pt idx="134">
                  <c:v>7.1423395911516252</c:v>
                </c:pt>
                <c:pt idx="135">
                  <c:v>6.8452844559064108</c:v>
                </c:pt>
                <c:pt idx="136">
                  <c:v>7.3893542195375215</c:v>
                </c:pt>
                <c:pt idx="137">
                  <c:v>7.3627124581781329</c:v>
                </c:pt>
                <c:pt idx="138">
                  <c:v>7.2313187330325963</c:v>
                </c:pt>
                <c:pt idx="139">
                  <c:v>6.4815643766177384</c:v>
                </c:pt>
                <c:pt idx="140">
                  <c:v>5.426332034900323</c:v>
                </c:pt>
                <c:pt idx="141">
                  <c:v>5.0050751598046235</c:v>
                </c:pt>
                <c:pt idx="142">
                  <c:v>4.6174662772471349</c:v>
                </c:pt>
                <c:pt idx="143">
                  <c:v>2.3887917051856373</c:v>
                </c:pt>
                <c:pt idx="144">
                  <c:v>2.8269302525379727</c:v>
                </c:pt>
                <c:pt idx="145">
                  <c:v>3.4620757083171441</c:v>
                </c:pt>
                <c:pt idx="146">
                  <c:v>0.35370165517375973</c:v>
                </c:pt>
                <c:pt idx="147">
                  <c:v>0.51192680098614396</c:v>
                </c:pt>
                <c:pt idx="148">
                  <c:v>-0.68612759671982548</c:v>
                </c:pt>
                <c:pt idx="149">
                  <c:v>-1.7152682057719177</c:v>
                </c:pt>
                <c:pt idx="150">
                  <c:v>-1.9858568874169871</c:v>
                </c:pt>
                <c:pt idx="151">
                  <c:v>-2.5721765017927893</c:v>
                </c:pt>
                <c:pt idx="152">
                  <c:v>-3.5206558368759904</c:v>
                </c:pt>
                <c:pt idx="153">
                  <c:v>-4.142093136546805</c:v>
                </c:pt>
                <c:pt idx="154">
                  <c:v>-4.4097182774375545</c:v>
                </c:pt>
                <c:pt idx="155">
                  <c:v>-4.9418874708882807</c:v>
                </c:pt>
                <c:pt idx="156">
                  <c:v>-6.1713014693681458</c:v>
                </c:pt>
                <c:pt idx="157">
                  <c:v>-5.682317785182617</c:v>
                </c:pt>
                <c:pt idx="158">
                  <c:v>-5.8307327938521532</c:v>
                </c:pt>
                <c:pt idx="159">
                  <c:v>-6.3757198873586871</c:v>
                </c:pt>
                <c:pt idx="160">
                  <c:v>-6.0915724686861177</c:v>
                </c:pt>
                <c:pt idx="161">
                  <c:v>-5.0002133632672514</c:v>
                </c:pt>
                <c:pt idx="162">
                  <c:v>-5.230668922306358</c:v>
                </c:pt>
                <c:pt idx="163">
                  <c:v>-5.6304697267827324</c:v>
                </c:pt>
                <c:pt idx="164">
                  <c:v>-5.9717854074062471</c:v>
                </c:pt>
                <c:pt idx="165">
                  <c:v>-5.6030297617702471</c:v>
                </c:pt>
                <c:pt idx="166">
                  <c:v>-6.1434030318407578</c:v>
                </c:pt>
                <c:pt idx="167">
                  <c:v>-5.8605587476738252</c:v>
                </c:pt>
                <c:pt idx="168">
                  <c:v>-5.2029055901441321</c:v>
                </c:pt>
                <c:pt idx="169">
                  <c:v>-5.5561654030957106</c:v>
                </c:pt>
                <c:pt idx="170">
                  <c:v>-6.1942218860943825</c:v>
                </c:pt>
                <c:pt idx="171">
                  <c:v>-6.6879787521232261</c:v>
                </c:pt>
                <c:pt idx="172">
                  <c:v>-5.5395098228328532</c:v>
                </c:pt>
                <c:pt idx="173">
                  <c:v>-5.5985633730579156</c:v>
                </c:pt>
                <c:pt idx="174">
                  <c:v>-5.2308581929451874</c:v>
                </c:pt>
                <c:pt idx="175">
                  <c:v>-5.3724595414892011</c:v>
                </c:pt>
                <c:pt idx="176">
                  <c:v>-5.8337929942252513</c:v>
                </c:pt>
                <c:pt idx="177">
                  <c:v>-6.747752326607924</c:v>
                </c:pt>
                <c:pt idx="178">
                  <c:v>-7.1152364841890785</c:v>
                </c:pt>
                <c:pt idx="179">
                  <c:v>-6.7511945914046692</c:v>
                </c:pt>
                <c:pt idx="180">
                  <c:v>-6.6171063460645456</c:v>
                </c:pt>
                <c:pt idx="181">
                  <c:v>-5.8313932822596719</c:v>
                </c:pt>
                <c:pt idx="182">
                  <c:v>-5.3937049790208951</c:v>
                </c:pt>
                <c:pt idx="183">
                  <c:v>-5.7043525911351347</c:v>
                </c:pt>
                <c:pt idx="184">
                  <c:v>-6.2472288155883513</c:v>
                </c:pt>
                <c:pt idx="185">
                  <c:v>-5.8417343156038299</c:v>
                </c:pt>
                <c:pt idx="186">
                  <c:v>-6.8173723487117028</c:v>
                </c:pt>
                <c:pt idx="187">
                  <c:v>-5.8930896044063585</c:v>
                </c:pt>
                <c:pt idx="188">
                  <c:v>-6.1483103132626642</c:v>
                </c:pt>
                <c:pt idx="189">
                  <c:v>-5.731534032353359</c:v>
                </c:pt>
                <c:pt idx="190">
                  <c:v>-5.7420314017989842</c:v>
                </c:pt>
                <c:pt idx="191">
                  <c:v>-5.528570965181272</c:v>
                </c:pt>
                <c:pt idx="192">
                  <c:v>-5.7405532550095053</c:v>
                </c:pt>
                <c:pt idx="193">
                  <c:v>-6.2952263577458965</c:v>
                </c:pt>
                <c:pt idx="194">
                  <c:v>-5.13646136101121</c:v>
                </c:pt>
                <c:pt idx="195">
                  <c:v>-5.8157314042080568</c:v>
                </c:pt>
                <c:pt idx="196">
                  <c:v>-4.7441542183158951</c:v>
                </c:pt>
                <c:pt idx="197">
                  <c:v>-4.9617025805314814</c:v>
                </c:pt>
                <c:pt idx="198">
                  <c:v>-4.6507952578557319</c:v>
                </c:pt>
                <c:pt idx="199">
                  <c:v>-4.4654195466656619</c:v>
                </c:pt>
                <c:pt idx="200">
                  <c:v>-6.4504227408251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AD-41E6-BE9B-A25A96E0ED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69501184"/>
        <c:axId val="1273168160"/>
      </c:lineChart>
      <c:dateAx>
        <c:axId val="2031030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5024"/>
        <c:crosses val="autoZero"/>
        <c:auto val="0"/>
        <c:lblOffset val="100"/>
        <c:baseTimeUnit val="months"/>
        <c:majorUnit val="1"/>
        <c:majorTimeUnit val="years"/>
      </c:dateAx>
      <c:valAx>
        <c:axId val="2031035024"/>
        <c:scaling>
          <c:orientation val="minMax"/>
          <c:max val="35"/>
          <c:min val="-25"/>
        </c:scaling>
        <c:delete val="0"/>
        <c:axPos val="l"/>
        <c:majorGridlines>
          <c:spPr>
            <a:ln w="3175" cap="flat" cmpd="sng" algn="ctr">
              <a:solidFill>
                <a:schemeClr val="bg1">
                  <a:lumMod val="85000"/>
                </a:scheme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7.9398055555555555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2031030760"/>
        <c:crosses val="autoZero"/>
        <c:crossBetween val="between"/>
        <c:majorUnit val="5"/>
      </c:valAx>
      <c:valAx>
        <c:axId val="1273168160"/>
        <c:scaling>
          <c:orientation val="minMax"/>
          <c:max val="35"/>
          <c:min val="-25"/>
        </c:scaling>
        <c:delete val="0"/>
        <c:axPos val="r"/>
        <c:numFmt formatCode="###0" sourceLinked="0"/>
        <c:majorTickMark val="none"/>
        <c:minorTickMark val="none"/>
        <c:tickLblPos val="none"/>
        <c:spPr>
          <a:noFill/>
          <a:ln w="9525" cap="flat" cmpd="sng" algn="ctr">
            <a:solidFill>
              <a:srgbClr val="00000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269501184"/>
        <c:crosses val="max"/>
        <c:crossBetween val="between"/>
        <c:majorUnit val="5"/>
      </c:valAx>
      <c:dateAx>
        <c:axId val="126950118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1273168160"/>
        <c:crosses val="autoZero"/>
        <c:auto val="1"/>
        <c:lblOffset val="100"/>
        <c:baseTimeUnit val="month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0350263888888889"/>
          <c:y val="0.85607685185185189"/>
          <c:w val="0.81051444444444432"/>
          <c:h val="0.13552326991335789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1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300833333333333"/>
          <c:y val="5.5891851851851852E-2"/>
          <c:w val="0.79058055555555551"/>
          <c:h val="0.5711972222222222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71_ábra_chart'!$J$10</c:f>
              <c:strCache>
                <c:ptCount val="1"/>
                <c:pt idx="0">
                  <c:v>Egyéb mérlegen kívüli FX pozíció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'71_ábra_chart'!$E$11:$E$680</c:f>
              <c:numCache>
                <c:formatCode>m/d/yyyy</c:formatCode>
                <c:ptCount val="670"/>
                <c:pt idx="0">
                  <c:v>43466</c:v>
                </c:pt>
                <c:pt idx="1">
                  <c:v>43467</c:v>
                </c:pt>
                <c:pt idx="2">
                  <c:v>43468</c:v>
                </c:pt>
                <c:pt idx="3">
                  <c:v>43469</c:v>
                </c:pt>
                <c:pt idx="4">
                  <c:v>43470</c:v>
                </c:pt>
                <c:pt idx="5">
                  <c:v>43471</c:v>
                </c:pt>
                <c:pt idx="6">
                  <c:v>43472</c:v>
                </c:pt>
                <c:pt idx="7">
                  <c:v>43473</c:v>
                </c:pt>
                <c:pt idx="8">
                  <c:v>43474</c:v>
                </c:pt>
                <c:pt idx="9">
                  <c:v>43475</c:v>
                </c:pt>
                <c:pt idx="10">
                  <c:v>43476</c:v>
                </c:pt>
                <c:pt idx="11">
                  <c:v>43477</c:v>
                </c:pt>
                <c:pt idx="12">
                  <c:v>43478</c:v>
                </c:pt>
                <c:pt idx="13">
                  <c:v>43479</c:v>
                </c:pt>
                <c:pt idx="14">
                  <c:v>43480</c:v>
                </c:pt>
                <c:pt idx="15">
                  <c:v>43481</c:v>
                </c:pt>
                <c:pt idx="16">
                  <c:v>43482</c:v>
                </c:pt>
                <c:pt idx="17">
                  <c:v>43483</c:v>
                </c:pt>
                <c:pt idx="18">
                  <c:v>43484</c:v>
                </c:pt>
                <c:pt idx="19">
                  <c:v>43485</c:v>
                </c:pt>
                <c:pt idx="20">
                  <c:v>43486</c:v>
                </c:pt>
                <c:pt idx="21">
                  <c:v>43487</c:v>
                </c:pt>
                <c:pt idx="22">
                  <c:v>43488</c:v>
                </c:pt>
                <c:pt idx="23">
                  <c:v>43489</c:v>
                </c:pt>
                <c:pt idx="24">
                  <c:v>43490</c:v>
                </c:pt>
                <c:pt idx="25">
                  <c:v>43491</c:v>
                </c:pt>
                <c:pt idx="26">
                  <c:v>43492</c:v>
                </c:pt>
                <c:pt idx="27">
                  <c:v>43493</c:v>
                </c:pt>
                <c:pt idx="28">
                  <c:v>43494</c:v>
                </c:pt>
                <c:pt idx="29">
                  <c:v>43495</c:v>
                </c:pt>
                <c:pt idx="30">
                  <c:v>43496</c:v>
                </c:pt>
                <c:pt idx="31">
                  <c:v>43497</c:v>
                </c:pt>
                <c:pt idx="32">
                  <c:v>43498</c:v>
                </c:pt>
                <c:pt idx="33">
                  <c:v>43499</c:v>
                </c:pt>
                <c:pt idx="34">
                  <c:v>43500</c:v>
                </c:pt>
                <c:pt idx="35">
                  <c:v>43501</c:v>
                </c:pt>
                <c:pt idx="36">
                  <c:v>43502</c:v>
                </c:pt>
                <c:pt idx="37">
                  <c:v>43503</c:v>
                </c:pt>
                <c:pt idx="38">
                  <c:v>43504</c:v>
                </c:pt>
                <c:pt idx="39">
                  <c:v>43505</c:v>
                </c:pt>
                <c:pt idx="40">
                  <c:v>43506</c:v>
                </c:pt>
                <c:pt idx="41">
                  <c:v>43507</c:v>
                </c:pt>
                <c:pt idx="42">
                  <c:v>43508</c:v>
                </c:pt>
                <c:pt idx="43">
                  <c:v>43509</c:v>
                </c:pt>
                <c:pt idx="44">
                  <c:v>43510</c:v>
                </c:pt>
                <c:pt idx="45">
                  <c:v>43511</c:v>
                </c:pt>
                <c:pt idx="46">
                  <c:v>43512</c:v>
                </c:pt>
                <c:pt idx="47">
                  <c:v>43513</c:v>
                </c:pt>
                <c:pt idx="48">
                  <c:v>43514</c:v>
                </c:pt>
                <c:pt idx="49">
                  <c:v>43515</c:v>
                </c:pt>
                <c:pt idx="50">
                  <c:v>43516</c:v>
                </c:pt>
                <c:pt idx="51">
                  <c:v>43517</c:v>
                </c:pt>
                <c:pt idx="52">
                  <c:v>43518</c:v>
                </c:pt>
                <c:pt idx="53">
                  <c:v>43519</c:v>
                </c:pt>
                <c:pt idx="54">
                  <c:v>43520</c:v>
                </c:pt>
                <c:pt idx="55">
                  <c:v>43521</c:v>
                </c:pt>
                <c:pt idx="56">
                  <c:v>43522</c:v>
                </c:pt>
                <c:pt idx="57">
                  <c:v>43523</c:v>
                </c:pt>
                <c:pt idx="58">
                  <c:v>43524</c:v>
                </c:pt>
                <c:pt idx="59">
                  <c:v>43525</c:v>
                </c:pt>
                <c:pt idx="60">
                  <c:v>43526</c:v>
                </c:pt>
                <c:pt idx="61">
                  <c:v>43527</c:v>
                </c:pt>
                <c:pt idx="62">
                  <c:v>43528</c:v>
                </c:pt>
                <c:pt idx="63">
                  <c:v>43529</c:v>
                </c:pt>
                <c:pt idx="64">
                  <c:v>43530</c:v>
                </c:pt>
                <c:pt idx="65">
                  <c:v>43531</c:v>
                </c:pt>
                <c:pt idx="66">
                  <c:v>43532</c:v>
                </c:pt>
                <c:pt idx="67">
                  <c:v>43533</c:v>
                </c:pt>
                <c:pt idx="68">
                  <c:v>43534</c:v>
                </c:pt>
                <c:pt idx="69">
                  <c:v>43535</c:v>
                </c:pt>
                <c:pt idx="70">
                  <c:v>43536</c:v>
                </c:pt>
                <c:pt idx="71">
                  <c:v>43537</c:v>
                </c:pt>
                <c:pt idx="72">
                  <c:v>43538</c:v>
                </c:pt>
                <c:pt idx="73">
                  <c:v>43539</c:v>
                </c:pt>
                <c:pt idx="74">
                  <c:v>43540</c:v>
                </c:pt>
                <c:pt idx="75">
                  <c:v>43541</c:v>
                </c:pt>
                <c:pt idx="76">
                  <c:v>43542</c:v>
                </c:pt>
                <c:pt idx="77">
                  <c:v>43543</c:v>
                </c:pt>
                <c:pt idx="78">
                  <c:v>43544</c:v>
                </c:pt>
                <c:pt idx="79">
                  <c:v>43545</c:v>
                </c:pt>
                <c:pt idx="80">
                  <c:v>43546</c:v>
                </c:pt>
                <c:pt idx="81">
                  <c:v>43547</c:v>
                </c:pt>
                <c:pt idx="82">
                  <c:v>43548</c:v>
                </c:pt>
                <c:pt idx="83">
                  <c:v>43549</c:v>
                </c:pt>
                <c:pt idx="84">
                  <c:v>43550</c:v>
                </c:pt>
                <c:pt idx="85">
                  <c:v>43551</c:v>
                </c:pt>
                <c:pt idx="86">
                  <c:v>43552</c:v>
                </c:pt>
                <c:pt idx="87">
                  <c:v>43553</c:v>
                </c:pt>
                <c:pt idx="88">
                  <c:v>43554</c:v>
                </c:pt>
                <c:pt idx="89">
                  <c:v>43555</c:v>
                </c:pt>
                <c:pt idx="90">
                  <c:v>43556</c:v>
                </c:pt>
                <c:pt idx="91">
                  <c:v>43557</c:v>
                </c:pt>
                <c:pt idx="92">
                  <c:v>43558</c:v>
                </c:pt>
                <c:pt idx="93">
                  <c:v>43559</c:v>
                </c:pt>
                <c:pt idx="94">
                  <c:v>43560</c:v>
                </c:pt>
                <c:pt idx="95">
                  <c:v>43561</c:v>
                </c:pt>
                <c:pt idx="96">
                  <c:v>43562</c:v>
                </c:pt>
                <c:pt idx="97">
                  <c:v>43563</c:v>
                </c:pt>
                <c:pt idx="98">
                  <c:v>43564</c:v>
                </c:pt>
                <c:pt idx="99">
                  <c:v>43565</c:v>
                </c:pt>
                <c:pt idx="100">
                  <c:v>43566</c:v>
                </c:pt>
                <c:pt idx="101">
                  <c:v>43567</c:v>
                </c:pt>
                <c:pt idx="102">
                  <c:v>43568</c:v>
                </c:pt>
                <c:pt idx="103">
                  <c:v>43569</c:v>
                </c:pt>
                <c:pt idx="104">
                  <c:v>43570</c:v>
                </c:pt>
                <c:pt idx="105">
                  <c:v>43571</c:v>
                </c:pt>
                <c:pt idx="106">
                  <c:v>43572</c:v>
                </c:pt>
                <c:pt idx="107">
                  <c:v>43573</c:v>
                </c:pt>
                <c:pt idx="108">
                  <c:v>43574</c:v>
                </c:pt>
                <c:pt idx="109">
                  <c:v>43575</c:v>
                </c:pt>
                <c:pt idx="110">
                  <c:v>43576</c:v>
                </c:pt>
                <c:pt idx="111">
                  <c:v>43577</c:v>
                </c:pt>
                <c:pt idx="112">
                  <c:v>43578</c:v>
                </c:pt>
                <c:pt idx="113">
                  <c:v>43579</c:v>
                </c:pt>
                <c:pt idx="114">
                  <c:v>43580</c:v>
                </c:pt>
                <c:pt idx="115">
                  <c:v>43581</c:v>
                </c:pt>
                <c:pt idx="116">
                  <c:v>43582</c:v>
                </c:pt>
                <c:pt idx="117">
                  <c:v>43583</c:v>
                </c:pt>
                <c:pt idx="118">
                  <c:v>43584</c:v>
                </c:pt>
                <c:pt idx="119">
                  <c:v>43585</c:v>
                </c:pt>
                <c:pt idx="120">
                  <c:v>43586</c:v>
                </c:pt>
                <c:pt idx="121">
                  <c:v>43587</c:v>
                </c:pt>
                <c:pt idx="122">
                  <c:v>43588</c:v>
                </c:pt>
                <c:pt idx="123">
                  <c:v>43589</c:v>
                </c:pt>
                <c:pt idx="124">
                  <c:v>43590</c:v>
                </c:pt>
                <c:pt idx="125">
                  <c:v>43591</c:v>
                </c:pt>
                <c:pt idx="126">
                  <c:v>43592</c:v>
                </c:pt>
                <c:pt idx="127">
                  <c:v>43593</c:v>
                </c:pt>
                <c:pt idx="128">
                  <c:v>43594</c:v>
                </c:pt>
                <c:pt idx="129">
                  <c:v>43595</c:v>
                </c:pt>
                <c:pt idx="130">
                  <c:v>43596</c:v>
                </c:pt>
                <c:pt idx="131">
                  <c:v>43597</c:v>
                </c:pt>
                <c:pt idx="132">
                  <c:v>43598</c:v>
                </c:pt>
                <c:pt idx="133">
                  <c:v>43599</c:v>
                </c:pt>
                <c:pt idx="134">
                  <c:v>43600</c:v>
                </c:pt>
                <c:pt idx="135">
                  <c:v>43601</c:v>
                </c:pt>
                <c:pt idx="136">
                  <c:v>43602</c:v>
                </c:pt>
                <c:pt idx="137">
                  <c:v>43603</c:v>
                </c:pt>
                <c:pt idx="138">
                  <c:v>43604</c:v>
                </c:pt>
                <c:pt idx="139">
                  <c:v>43605</c:v>
                </c:pt>
                <c:pt idx="140">
                  <c:v>43606</c:v>
                </c:pt>
                <c:pt idx="141">
                  <c:v>43607</c:v>
                </c:pt>
                <c:pt idx="142">
                  <c:v>43608</c:v>
                </c:pt>
                <c:pt idx="143">
                  <c:v>43609</c:v>
                </c:pt>
                <c:pt idx="144">
                  <c:v>43610</c:v>
                </c:pt>
                <c:pt idx="145">
                  <c:v>43611</c:v>
                </c:pt>
                <c:pt idx="146">
                  <c:v>43612</c:v>
                </c:pt>
                <c:pt idx="147">
                  <c:v>43613</c:v>
                </c:pt>
                <c:pt idx="148">
                  <c:v>43614</c:v>
                </c:pt>
                <c:pt idx="149">
                  <c:v>43615</c:v>
                </c:pt>
                <c:pt idx="150">
                  <c:v>43616</c:v>
                </c:pt>
                <c:pt idx="151">
                  <c:v>43617</c:v>
                </c:pt>
                <c:pt idx="152">
                  <c:v>43618</c:v>
                </c:pt>
                <c:pt idx="153">
                  <c:v>43619</c:v>
                </c:pt>
                <c:pt idx="154">
                  <c:v>43620</c:v>
                </c:pt>
                <c:pt idx="155">
                  <c:v>43621</c:v>
                </c:pt>
                <c:pt idx="156">
                  <c:v>43622</c:v>
                </c:pt>
                <c:pt idx="157">
                  <c:v>43623</c:v>
                </c:pt>
                <c:pt idx="158">
                  <c:v>43624</c:v>
                </c:pt>
                <c:pt idx="159">
                  <c:v>43625</c:v>
                </c:pt>
                <c:pt idx="160">
                  <c:v>43626</c:v>
                </c:pt>
                <c:pt idx="161">
                  <c:v>43627</c:v>
                </c:pt>
                <c:pt idx="162">
                  <c:v>43628</c:v>
                </c:pt>
                <c:pt idx="163">
                  <c:v>43629</c:v>
                </c:pt>
                <c:pt idx="164">
                  <c:v>43630</c:v>
                </c:pt>
                <c:pt idx="165">
                  <c:v>43631</c:v>
                </c:pt>
                <c:pt idx="166">
                  <c:v>43632</c:v>
                </c:pt>
                <c:pt idx="167">
                  <c:v>43633</c:v>
                </c:pt>
                <c:pt idx="168">
                  <c:v>43634</c:v>
                </c:pt>
                <c:pt idx="169">
                  <c:v>43635</c:v>
                </c:pt>
                <c:pt idx="170">
                  <c:v>43636</c:v>
                </c:pt>
                <c:pt idx="171">
                  <c:v>43637</c:v>
                </c:pt>
                <c:pt idx="172">
                  <c:v>43638</c:v>
                </c:pt>
                <c:pt idx="173">
                  <c:v>43639</c:v>
                </c:pt>
                <c:pt idx="174">
                  <c:v>43640</c:v>
                </c:pt>
                <c:pt idx="175">
                  <c:v>43641</c:v>
                </c:pt>
                <c:pt idx="176">
                  <c:v>43642</c:v>
                </c:pt>
                <c:pt idx="177">
                  <c:v>43643</c:v>
                </c:pt>
                <c:pt idx="178">
                  <c:v>43644</c:v>
                </c:pt>
                <c:pt idx="179">
                  <c:v>43645</c:v>
                </c:pt>
                <c:pt idx="180">
                  <c:v>43646</c:v>
                </c:pt>
                <c:pt idx="181">
                  <c:v>43647</c:v>
                </c:pt>
                <c:pt idx="182">
                  <c:v>43648</c:v>
                </c:pt>
                <c:pt idx="183">
                  <c:v>43649</c:v>
                </c:pt>
                <c:pt idx="184">
                  <c:v>43650</c:v>
                </c:pt>
                <c:pt idx="185">
                  <c:v>43651</c:v>
                </c:pt>
                <c:pt idx="186">
                  <c:v>43652</c:v>
                </c:pt>
                <c:pt idx="187">
                  <c:v>43653</c:v>
                </c:pt>
                <c:pt idx="188">
                  <c:v>43654</c:v>
                </c:pt>
                <c:pt idx="189">
                  <c:v>43655</c:v>
                </c:pt>
                <c:pt idx="190">
                  <c:v>43656</c:v>
                </c:pt>
                <c:pt idx="191">
                  <c:v>43657</c:v>
                </c:pt>
                <c:pt idx="192">
                  <c:v>43658</c:v>
                </c:pt>
                <c:pt idx="193">
                  <c:v>43659</c:v>
                </c:pt>
                <c:pt idx="194">
                  <c:v>43660</c:v>
                </c:pt>
                <c:pt idx="195">
                  <c:v>43661</c:v>
                </c:pt>
                <c:pt idx="196">
                  <c:v>43662</c:v>
                </c:pt>
                <c:pt idx="197">
                  <c:v>43663</c:v>
                </c:pt>
                <c:pt idx="198">
                  <c:v>43664</c:v>
                </c:pt>
                <c:pt idx="199">
                  <c:v>43665</c:v>
                </c:pt>
                <c:pt idx="200">
                  <c:v>43666</c:v>
                </c:pt>
                <c:pt idx="201">
                  <c:v>43667</c:v>
                </c:pt>
                <c:pt idx="202">
                  <c:v>43668</c:v>
                </c:pt>
                <c:pt idx="203">
                  <c:v>43669</c:v>
                </c:pt>
                <c:pt idx="204">
                  <c:v>43670</c:v>
                </c:pt>
                <c:pt idx="205">
                  <c:v>43671</c:v>
                </c:pt>
                <c:pt idx="206">
                  <c:v>43672</c:v>
                </c:pt>
                <c:pt idx="207">
                  <c:v>43673</c:v>
                </c:pt>
                <c:pt idx="208">
                  <c:v>43674</c:v>
                </c:pt>
                <c:pt idx="209">
                  <c:v>43675</c:v>
                </c:pt>
                <c:pt idx="210">
                  <c:v>43676</c:v>
                </c:pt>
                <c:pt idx="211">
                  <c:v>43677</c:v>
                </c:pt>
                <c:pt idx="212">
                  <c:v>43678</c:v>
                </c:pt>
                <c:pt idx="213">
                  <c:v>43679</c:v>
                </c:pt>
                <c:pt idx="214">
                  <c:v>43680</c:v>
                </c:pt>
                <c:pt idx="215">
                  <c:v>43681</c:v>
                </c:pt>
                <c:pt idx="216">
                  <c:v>43682</c:v>
                </c:pt>
                <c:pt idx="217">
                  <c:v>43683</c:v>
                </c:pt>
                <c:pt idx="218">
                  <c:v>43684</c:v>
                </c:pt>
                <c:pt idx="219">
                  <c:v>43685</c:v>
                </c:pt>
                <c:pt idx="220">
                  <c:v>43686</c:v>
                </c:pt>
                <c:pt idx="221">
                  <c:v>43687</c:v>
                </c:pt>
                <c:pt idx="222">
                  <c:v>43688</c:v>
                </c:pt>
                <c:pt idx="223">
                  <c:v>43689</c:v>
                </c:pt>
                <c:pt idx="224">
                  <c:v>43690</c:v>
                </c:pt>
                <c:pt idx="225">
                  <c:v>43691</c:v>
                </c:pt>
                <c:pt idx="226">
                  <c:v>43692</c:v>
                </c:pt>
                <c:pt idx="227">
                  <c:v>43693</c:v>
                </c:pt>
                <c:pt idx="228">
                  <c:v>43694</c:v>
                </c:pt>
                <c:pt idx="229">
                  <c:v>43695</c:v>
                </c:pt>
                <c:pt idx="230">
                  <c:v>43696</c:v>
                </c:pt>
                <c:pt idx="231">
                  <c:v>43697</c:v>
                </c:pt>
                <c:pt idx="232">
                  <c:v>43698</c:v>
                </c:pt>
                <c:pt idx="233">
                  <c:v>43699</c:v>
                </c:pt>
                <c:pt idx="234">
                  <c:v>43700</c:v>
                </c:pt>
                <c:pt idx="235">
                  <c:v>43701</c:v>
                </c:pt>
                <c:pt idx="236">
                  <c:v>43702</c:v>
                </c:pt>
                <c:pt idx="237">
                  <c:v>43703</c:v>
                </c:pt>
                <c:pt idx="238">
                  <c:v>43704</c:v>
                </c:pt>
                <c:pt idx="239">
                  <c:v>43705</c:v>
                </c:pt>
                <c:pt idx="240">
                  <c:v>43706</c:v>
                </c:pt>
                <c:pt idx="241">
                  <c:v>43707</c:v>
                </c:pt>
                <c:pt idx="242">
                  <c:v>43708</c:v>
                </c:pt>
                <c:pt idx="243">
                  <c:v>43709</c:v>
                </c:pt>
                <c:pt idx="244">
                  <c:v>43710</c:v>
                </c:pt>
                <c:pt idx="245">
                  <c:v>43711</c:v>
                </c:pt>
                <c:pt idx="246">
                  <c:v>43712</c:v>
                </c:pt>
                <c:pt idx="247">
                  <c:v>43713</c:v>
                </c:pt>
                <c:pt idx="248">
                  <c:v>43714</c:v>
                </c:pt>
                <c:pt idx="249">
                  <c:v>43715</c:v>
                </c:pt>
                <c:pt idx="250">
                  <c:v>43716</c:v>
                </c:pt>
                <c:pt idx="251">
                  <c:v>43717</c:v>
                </c:pt>
                <c:pt idx="252">
                  <c:v>43718</c:v>
                </c:pt>
                <c:pt idx="253">
                  <c:v>43719</c:v>
                </c:pt>
                <c:pt idx="254">
                  <c:v>43720</c:v>
                </c:pt>
                <c:pt idx="255">
                  <c:v>43721</c:v>
                </c:pt>
                <c:pt idx="256">
                  <c:v>43722</c:v>
                </c:pt>
                <c:pt idx="257">
                  <c:v>43723</c:v>
                </c:pt>
                <c:pt idx="258">
                  <c:v>43724</c:v>
                </c:pt>
                <c:pt idx="259">
                  <c:v>43725</c:v>
                </c:pt>
                <c:pt idx="260">
                  <c:v>43726</c:v>
                </c:pt>
                <c:pt idx="261">
                  <c:v>43727</c:v>
                </c:pt>
                <c:pt idx="262">
                  <c:v>43728</c:v>
                </c:pt>
                <c:pt idx="263">
                  <c:v>43729</c:v>
                </c:pt>
                <c:pt idx="264">
                  <c:v>43730</c:v>
                </c:pt>
                <c:pt idx="265">
                  <c:v>43731</c:v>
                </c:pt>
                <c:pt idx="266">
                  <c:v>43732</c:v>
                </c:pt>
                <c:pt idx="267">
                  <c:v>43733</c:v>
                </c:pt>
                <c:pt idx="268">
                  <c:v>43734</c:v>
                </c:pt>
                <c:pt idx="269">
                  <c:v>43735</c:v>
                </c:pt>
                <c:pt idx="270">
                  <c:v>43736</c:v>
                </c:pt>
                <c:pt idx="271">
                  <c:v>43737</c:v>
                </c:pt>
                <c:pt idx="272">
                  <c:v>43738</c:v>
                </c:pt>
                <c:pt idx="273">
                  <c:v>43739</c:v>
                </c:pt>
                <c:pt idx="274">
                  <c:v>43740</c:v>
                </c:pt>
                <c:pt idx="275">
                  <c:v>43741</c:v>
                </c:pt>
                <c:pt idx="276">
                  <c:v>43742</c:v>
                </c:pt>
                <c:pt idx="277">
                  <c:v>43743</c:v>
                </c:pt>
                <c:pt idx="278">
                  <c:v>43744</c:v>
                </c:pt>
                <c:pt idx="279">
                  <c:v>43745</c:v>
                </c:pt>
                <c:pt idx="280">
                  <c:v>43746</c:v>
                </c:pt>
                <c:pt idx="281">
                  <c:v>43747</c:v>
                </c:pt>
                <c:pt idx="282">
                  <c:v>43748</c:v>
                </c:pt>
                <c:pt idx="283">
                  <c:v>43749</c:v>
                </c:pt>
                <c:pt idx="284">
                  <c:v>43750</c:v>
                </c:pt>
                <c:pt idx="285">
                  <c:v>43751</c:v>
                </c:pt>
                <c:pt idx="286">
                  <c:v>43752</c:v>
                </c:pt>
                <c:pt idx="287">
                  <c:v>43753</c:v>
                </c:pt>
                <c:pt idx="288">
                  <c:v>43754</c:v>
                </c:pt>
                <c:pt idx="289">
                  <c:v>43755</c:v>
                </c:pt>
                <c:pt idx="290">
                  <c:v>43756</c:v>
                </c:pt>
                <c:pt idx="291">
                  <c:v>43757</c:v>
                </c:pt>
                <c:pt idx="292">
                  <c:v>43758</c:v>
                </c:pt>
                <c:pt idx="293">
                  <c:v>43759</c:v>
                </c:pt>
                <c:pt idx="294">
                  <c:v>43760</c:v>
                </c:pt>
                <c:pt idx="295">
                  <c:v>43761</c:v>
                </c:pt>
                <c:pt idx="296">
                  <c:v>43762</c:v>
                </c:pt>
                <c:pt idx="297">
                  <c:v>43763</c:v>
                </c:pt>
                <c:pt idx="298">
                  <c:v>43764</c:v>
                </c:pt>
                <c:pt idx="299">
                  <c:v>43765</c:v>
                </c:pt>
                <c:pt idx="300">
                  <c:v>43766</c:v>